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Z:\12_Admin\03_Manuals\Homepage\Briefing\Annual Report\2026\Upload requests\12032026\Docs\"/>
    </mc:Choice>
  </mc:AlternateContent>
  <xr:revisionPtr revIDLastSave="0" documentId="13_ncr:1_{1A95DF29-3E11-428C-9E48-148846DDF556}" xr6:coauthVersionLast="47" xr6:coauthVersionMax="47" xr10:uidLastSave="{00000000-0000-0000-0000-000000000000}"/>
  <bookViews>
    <workbookView xWindow="30" yWindow="390" windowWidth="28770" windowHeight="15450" xr2:uid="{671C71F1-46D3-482D-B5EB-16D689B94A7D}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Asset Quality" sheetId="11" r:id="rId11"/>
    <sheet name="RegCapital" sheetId="12" r:id="rId12"/>
    <sheet name="Leverage ratio" sheetId="13" r:id="rId13"/>
    <sheet name="Non-GAAP 1" sheetId="14" r:id="rId14"/>
    <sheet name="Non-GAAP 2" sheetId="15" r:id="rId15"/>
    <sheet name="Non-GAAP 3" sheetId="16" r:id="rId16"/>
    <sheet name="Non-GAAP 4" sheetId="17" r:id="rId17"/>
    <sheet name="Non-GAAP 5" sheetId="18" r:id="rId18"/>
    <sheet name="Non-GAAP 6" sheetId="19" r:id="rId19"/>
    <sheet name="Non-GAAP 7" sheetId="20" r:id="rId20"/>
    <sheet name="Non-GAAP 8" sheetId="21" r:id="rId21"/>
    <sheet name="Share info" sheetId="22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94</definedName>
    <definedName name="BS_Key_date_12">[9]parameterisation!$P$94</definedName>
    <definedName name="BS_Key_date_13">[9]parameterisation!$Q$94</definedName>
    <definedName name="BS_Key_date_2">[9]parameterisation!$F$94</definedName>
    <definedName name="BS_Key_date_3">[9]parameterisation!$G$94</definedName>
    <definedName name="BS_Key_date_4">[9]parameterisation!$H$94</definedName>
    <definedName name="BS_Key_date_5">[9]parameterisation!$I$94</definedName>
    <definedName name="BS_Key_date_6">[9]parameterisation!$J$94</definedName>
    <definedName name="BS_Key_date_7">[9]parameterisation!$K$94</definedName>
    <definedName name="BS_Key_date_8">[9]parameterisation!$L$94</definedName>
    <definedName name="BS_Key_date_9">[9]parameterisation!$M$94</definedName>
    <definedName name="BS_period_1">[9]parameterisation!$E$96</definedName>
    <definedName name="BS_period_12">[9]parameterisation!$P$96</definedName>
    <definedName name="BS_period_13">[9]parameterisation!$Q$96</definedName>
    <definedName name="BS_period_2">[9]parameterisation!$F$96</definedName>
    <definedName name="BS_period_3">[9]parameterisation!$G$96</definedName>
    <definedName name="BS_period_4">[9]parameterisation!$H$96</definedName>
    <definedName name="BS_period_5">[9]parameterisation!$I$96</definedName>
    <definedName name="BS_period_6">[9]parameterisation!$J$96</definedName>
    <definedName name="BS_period_7">[9]parameterisation!$K$96</definedName>
    <definedName name="BS_period_8">[9]parameterisation!$L$96</definedName>
    <definedName name="BS_period_9">[9]parameterisation!$M$96</definedName>
    <definedName name="BS_version_1">[9]parameterisation!$E$98</definedName>
    <definedName name="BS_version_12">[9]parameterisation!$P$98</definedName>
    <definedName name="BS_version_13">[9]parameterisation!$Q$98</definedName>
    <definedName name="BS_version_2">[9]parameterisation!$F$98</definedName>
    <definedName name="BS_version_3">[9]parameterisation!$G$98</definedName>
    <definedName name="BS_version_4">[9]parameterisation!$H$98</definedName>
    <definedName name="BS_version_5">[9]parameterisation!$I$98</definedName>
    <definedName name="BS_version_6">[9]parameterisation!$J$98</definedName>
    <definedName name="BS_version_7">[9]parameterisation!$K$98</definedName>
    <definedName name="BS_version_8">[9]parameterisation!$L$98</definedName>
    <definedName name="BS_version_9">[9]parameterisation!$M$98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14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14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9]parameterisation!$E$7</definedName>
    <definedName name="Export_type_list">[9]mapping_config!$BG$3:$BJ$3</definedName>
    <definedName name="Export_type_table">[9]mapping_config!$BE$4:$BJ$31</definedName>
    <definedName name="fg" hidden="1">#N/A</definedName>
    <definedName name="fgfdg" localSheetId="10" hidden="1">{"'credit'!$A$1:$Z$66"}</definedName>
    <definedName name="fgfdg" hidden="1">{"'credit'!$A$1:$Z$66"}</definedName>
    <definedName name="fgfdg_1" hidden="1">{"'credit'!$A$1:$Z$66"}</definedName>
    <definedName name="gc_key_date">[9]parameterisation!$E$3</definedName>
    <definedName name="gen_pproc">[9]parameterisation!$E$25</definedName>
    <definedName name="gen_typeBSM">[9]parameterisation!$E$5</definedName>
    <definedName name="gen_typePL">[9]parameterisation!$I$5</definedName>
    <definedName name="gen_verActuals">[9]parameterisation!$N$25</definedName>
    <definedName name="gfd" hidden="1">#N/A</definedName>
    <definedName name="gfda" hidden="1">#N/A</definedName>
    <definedName name="hh" hidden="1">#N/A</definedName>
    <definedName name="HTML" localSheetId="10" hidden="1">{"'Sheet1'!$A$1:$H$145"}</definedName>
    <definedName name="HTML" hidden="1">{"'Sheet1'!$A$1:$H$145"}</definedName>
    <definedName name="HTML_1" hidden="1">{"'Sheet1'!$A$1:$H$145"}</definedName>
    <definedName name="HTML_CodePage" hidden="1">1252</definedName>
    <definedName name="HTML_Control" localSheetId="10" hidden="1">{"'Sheet1'!$A$1:$H$145"}</definedName>
    <definedName name="HTML_Control" hidden="1">{"'Sheet1'!$A$1:$H$145"}</definedName>
    <definedName name="HTML_Control_1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0" hidden="1">{"'credit'!$A$1:$Z$66"}</definedName>
    <definedName name="iiii" hidden="1">{"'credit'!$A$1:$Z$66"}</definedName>
    <definedName name="iiii_1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82</definedName>
    <definedName name="Key_driver_Key_date_10">[9]parameterisation!$N$82</definedName>
    <definedName name="Key_driver_Key_date_11">[9]parameterisation!$O$82</definedName>
    <definedName name="Key_driver_Key_date_12">[9]parameterisation!$P$82</definedName>
    <definedName name="Key_driver_Key_date_13">[9]parameterisation!$Q$82</definedName>
    <definedName name="Key_driver_Key_date_2">[9]parameterisation!$F$82</definedName>
    <definedName name="Key_driver_Key_date_3">[9]parameterisation!$G$82</definedName>
    <definedName name="Key_driver_Key_date_4">[9]parameterisation!$H$82</definedName>
    <definedName name="Key_driver_Key_date_5">[9]parameterisation!$I$82</definedName>
    <definedName name="Key_driver_Key_date_6">[9]parameterisation!$J$82</definedName>
    <definedName name="Key_driver_Key_date_7">[9]parameterisation!$K$82</definedName>
    <definedName name="Key_driver_Key_date_8">[9]parameterisation!$L$82</definedName>
    <definedName name="Key_driver_Key_date_9">[9]parameterisation!$M$82</definedName>
    <definedName name="Key_driver_period_1">[9]parameterisation!$E$84</definedName>
    <definedName name="Key_driver_period_10">[9]parameterisation!$N$84</definedName>
    <definedName name="Key_driver_period_11">[9]parameterisation!$O$84</definedName>
    <definedName name="Key_driver_period_12">[9]parameterisation!$P$84</definedName>
    <definedName name="Key_driver_period_13">[9]parameterisation!$Q$84</definedName>
    <definedName name="Key_driver_period_2">[9]parameterisation!$F$84</definedName>
    <definedName name="Key_driver_period_3">[9]parameterisation!$G$84</definedName>
    <definedName name="Key_driver_period_4">[9]parameterisation!$H$84</definedName>
    <definedName name="Key_driver_period_5">[9]parameterisation!$I$84</definedName>
    <definedName name="Key_driver_period_6">[9]parameterisation!$J$84</definedName>
    <definedName name="Key_driver_period_7">[9]parameterisation!$K$84</definedName>
    <definedName name="Key_driver_period_8">[9]parameterisation!$L$84</definedName>
    <definedName name="Key_driver_period_9">[9]parameterisation!$M$84</definedName>
    <definedName name="Key_driver_version_1">[9]parameterisation!$E$86</definedName>
    <definedName name="Key_driver_version_10">[9]parameterisation!$N$86</definedName>
    <definedName name="Key_driver_version_11">[9]parameterisation!$O$86</definedName>
    <definedName name="Key_driver_version_12">[9]parameterisation!$P$86</definedName>
    <definedName name="Key_driver_version_13">[9]parameterisation!$Q$86</definedName>
    <definedName name="Key_driver_version_2">[9]parameterisation!$F$86</definedName>
    <definedName name="Key_driver_version_3">[9]parameterisation!$G$86</definedName>
    <definedName name="Key_driver_version_4">[9]parameterisation!$H$86</definedName>
    <definedName name="Key_driver_version_5">[9]parameterisation!$I$86</definedName>
    <definedName name="Key_driver_version_6">[9]parameterisation!$J$86</definedName>
    <definedName name="Key_driver_version_7">[9]parameterisation!$K$86</definedName>
    <definedName name="Key_driver_version_8">[9]parameterisation!$L$86</definedName>
    <definedName name="Key_driver_version_9">[9]parameterisation!$M$86</definedName>
    <definedName name="klhhk" localSheetId="10" hidden="1">{"'credit'!$A$1:$Z$66"}</definedName>
    <definedName name="klhhk" hidden="1">{"'credit'!$A$1:$Z$66"}</definedName>
    <definedName name="klhhk_1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NIM_COREBANK">'[9]Manual Input'!#REF!</definedName>
    <definedName name="NIM_CORPORATEBANK">'[9]Manual Input'!#REF!</definedName>
    <definedName name="NIM_GROUP">'[9]Manual Input'!#REF!</definedName>
    <definedName name="NIM_PRIVATEBANK">'[9]Manual Input'!#REF!</definedName>
    <definedName name="Overview_of_financial_instruments_subject_to_impairment">'Asset Quality'!$A$4:$U$66</definedName>
    <definedName name="_xlnm.Print_Area" localSheetId="8">AM!$A$1:$O$39</definedName>
    <definedName name="_xlnm.Print_Area" localSheetId="10">'Asset Quality'!$A$1:$U$67</definedName>
    <definedName name="_xlnm.Print_Area" localSheetId="2">Assets!$A$1:$J$25</definedName>
    <definedName name="_xlnm.Print_Area" localSheetId="9">'C&amp;O'!$A$1:$O$22</definedName>
    <definedName name="_xlnm.Print_Area" localSheetId="5">CB!$A$1:$O$47</definedName>
    <definedName name="_xlnm.Print_Area" localSheetId="1">ConsIncome!$A$1:$O$39</definedName>
    <definedName name="_xlnm.Print_Area" localSheetId="0">FinSum!$A$1:$O$57</definedName>
    <definedName name="_xlnm.Print_Area" localSheetId="6">IB!$A$1:$O$47</definedName>
    <definedName name="_xlnm.Print_Area" localSheetId="12">'Leverage ratio'!$A$1:$J$19</definedName>
    <definedName name="_xlnm.Print_Area" localSheetId="3">Liabilities!$A$1:$J$29</definedName>
    <definedName name="_xlnm.Print_Area" localSheetId="4">NetRevenues!$A$1:$O$40</definedName>
    <definedName name="_xlnm.Print_Area" localSheetId="13">'Non-GAAP 1'!$A$3:$O$35</definedName>
    <definedName name="_xlnm.Print_Area" localSheetId="14">'Non-GAAP 2'!$A$3:$O$27</definedName>
    <definedName name="_xlnm.Print_Area" localSheetId="15">'Non-GAAP 3'!$A$3:$O$27</definedName>
    <definedName name="_xlnm.Print_Area" localSheetId="16">'Non-GAAP 4'!$A$3:$O$27</definedName>
    <definedName name="_xlnm.Print_Area" localSheetId="17">'Non-GAAP 5'!$A$3:$O$27</definedName>
    <definedName name="_xlnm.Print_Area" localSheetId="18">'Non-GAAP 6'!$A$3:$O$25</definedName>
    <definedName name="_xlnm.Print_Area" localSheetId="19">'Non-GAAP 7'!$A$1:$L$35</definedName>
    <definedName name="_xlnm.Print_Area" localSheetId="20">'Non-GAAP 8'!$A$3:$O$4</definedName>
    <definedName name="_xlnm.Print_Area" localSheetId="7">PB!$A$1:$O$48</definedName>
    <definedName name="_xlnm.Print_Area" localSheetId="11">RegCapital!$A$1:$J$18</definedName>
    <definedName name="_xlnm.Print_Area" localSheetId="21">'Share info'!$A$1:$L$30</definedName>
    <definedName name="Q1_CY">[9]parameterisation!$J$63</definedName>
    <definedName name="Q2_CY">[9]parameterisation!$K$63</definedName>
    <definedName name="Q3_CY">[9]parameterisation!$L$63</definedName>
    <definedName name="qgq" hidden="1">#N/A</definedName>
    <definedName name="r_am">AM!$A$4:$O$38</definedName>
    <definedName name="r_assetquality">'Asset Quality'!$A$4:$U$66</definedName>
    <definedName name="r_assets">Assets!$A$4:$K$24</definedName>
    <definedName name="r_cib">CB!$A$4:$O$46</definedName>
    <definedName name="r_co">'C&amp;O'!$A$4:$O$21</definedName>
    <definedName name="r_consincome">ConsIncome!$A$4:$O$38</definedName>
    <definedName name="r_creditrisk_ifrs9_2">#REF!</definedName>
    <definedName name="r_cy_at1_amount">[9]parameterisation!$R$147</definedName>
    <definedName name="r_cy_at1_amount1">[9]parameterisation!$R$148</definedName>
    <definedName name="r_cy_at1_amount2">[9]parameterisation!$R$149</definedName>
    <definedName name="r_cy_at1_payment">[9]parameterisation!$P$148</definedName>
    <definedName name="r_cy_at1_payment2">[9]parameterisation!$P$149</definedName>
    <definedName name="r_finsum_2">FinSum!$A$4:$O$57</definedName>
    <definedName name="r_gm">#REF!</definedName>
    <definedName name="r_ib">IB!$A$4:$O$46</definedName>
    <definedName name="r_leverage">'Leverage ratio'!$A$4:$K$18</definedName>
    <definedName name="r_leverage2">#REF!</definedName>
    <definedName name="r_liabilities">Liabilities!$A$4:$K$28</definedName>
    <definedName name="r_net_interest_margin">'Non-GAAP 7'!$A$4:$O$34</definedName>
    <definedName name="r_netrevenues">NetRevenues!$A$4:$O$39</definedName>
    <definedName name="r_ngfm1">'Non-GAAP 1'!$A$4:$O$34</definedName>
    <definedName name="r_ngfm2">'Non-GAAP 2'!$A$4:$O$26</definedName>
    <definedName name="r_ngfm3">'Non-GAAP 3'!$A$4:$O$26</definedName>
    <definedName name="r_ngfm4">'Non-GAAP 4'!$A$4:$O$26</definedName>
    <definedName name="r_ngfm5">'Non-GAAP 5'!$A$4:$O$26</definedName>
    <definedName name="r_ngfm6">'Non-GAAP 6'!$A$4:$O$24</definedName>
    <definedName name="r_ngfm8">'Non-GAAP 8'!$A$4:$O$42</definedName>
    <definedName name="r_pb">PB!$A$4:$O$47</definedName>
    <definedName name="r_postbank">#REF!</definedName>
    <definedName name="r_ppy_at1_amount">[9]parameterisation!$R$151</definedName>
    <definedName name="r_ppy_at1_payment">[9]parameterisation!$P$151</definedName>
    <definedName name="r_py_at1_amount">[9]parameterisation!$R$150</definedName>
    <definedName name="r_py_at1_payment">[9]parameterisation!$P$150</definedName>
    <definedName name="r_regcapital">RegCapital!$A$4:$K$17</definedName>
    <definedName name="r_report">[9]mapping_config!$AW$4:$AW$31</definedName>
    <definedName name="r_report_config">[9]mapping_config!$AW$4:$AY$31</definedName>
    <definedName name="r_report_type" hidden="1">[11]mapping_config!$BT$4:$BT$5</definedName>
    <definedName name="r_select_gaap">[9]parameterisation!$E$146:$E$151</definedName>
    <definedName name="r_share">'Share info'!$A$4:$O$29</definedName>
    <definedName name="r_sheet_headers">[9]mapping_config!$AV$4:$AW$31</definedName>
    <definedName name="r_ubr">[9]mapping_config!$C$4:$C$85</definedName>
    <definedName name="RedefinePrintTableRange" hidden="1">#N/A</definedName>
    <definedName name="ReplacementText">[11]parameterisation!$E$30</definedName>
    <definedName name="ReplacementText3">[9]parameterisation!$U$34</definedName>
    <definedName name="ReplacementText4">[9]parameterisation!$H$35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2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0" hidden="1">[13]!test7</definedName>
    <definedName name="test7" localSheetId="0" hidden="1">[13]!test7</definedName>
    <definedName name="test7" localSheetId="6" hidden="1">[13]!test7</definedName>
    <definedName name="test7" localSheetId="4" hidden="1">[13]!test7</definedName>
    <definedName name="test7" localSheetId="14" hidden="1">[13]!test7</definedName>
    <definedName name="test7" localSheetId="15" hidden="1">[13]!test7</definedName>
    <definedName name="test7" localSheetId="16" hidden="1">[13]!test7</definedName>
    <definedName name="test7" localSheetId="17" hidden="1">[13]!test7</definedName>
    <definedName name="test7" localSheetId="18" hidden="1">[13]!test7</definedName>
    <definedName name="test7" localSheetId="19" hidden="1">[13]!test7</definedName>
    <definedName name="test7" localSheetId="20" hidden="1">[13]!test7</definedName>
    <definedName name="test7" localSheetId="21" hidden="1">[13]!test7</definedName>
    <definedName name="test77" localSheetId="0" hidden="1">[13]!test7</definedName>
    <definedName name="test77" localSheetId="14" hidden="1">[13]!test7</definedName>
    <definedName name="test77" localSheetId="15" hidden="1">[13]!test7</definedName>
    <definedName name="test77" localSheetId="16" hidden="1">[13]!test7</definedName>
    <definedName name="test77" localSheetId="17" hidden="1">[13]!test7</definedName>
    <definedName name="test77" localSheetId="18" hidden="1">[13]!test7</definedName>
    <definedName name="test77" localSheetId="19" hidden="1">[13]!test7</definedName>
    <definedName name="test77" localSheetId="20" hidden="1">[13]!test7</definedName>
    <definedName name="test8" localSheetId="10" hidden="1">[13]!test8</definedName>
    <definedName name="test8" localSheetId="0" hidden="1">[13]!test8</definedName>
    <definedName name="test8" localSheetId="6" hidden="1">[13]!test8</definedName>
    <definedName name="test8" localSheetId="4" hidden="1">[13]!test8</definedName>
    <definedName name="test8" localSheetId="14" hidden="1">[13]!test8</definedName>
    <definedName name="test8" localSheetId="15" hidden="1">[13]!test8</definedName>
    <definedName name="test8" localSheetId="16" hidden="1">[13]!test8</definedName>
    <definedName name="test8" localSheetId="17" hidden="1">[13]!test8</definedName>
    <definedName name="test8" localSheetId="18" hidden="1">[13]!test8</definedName>
    <definedName name="test8" localSheetId="19" hidden="1">[13]!test8</definedName>
    <definedName name="test8" localSheetId="20" hidden="1">[13]!test8</definedName>
    <definedName name="test8" localSheetId="21" hidden="1">[13]!test8</definedName>
    <definedName name="test88" localSheetId="0" hidden="1">[13]!test8</definedName>
    <definedName name="test88" localSheetId="14" hidden="1">[13]!test8</definedName>
    <definedName name="test88" localSheetId="15" hidden="1">[13]!test8</definedName>
    <definedName name="test88" localSheetId="16" hidden="1">[13]!test8</definedName>
    <definedName name="test88" localSheetId="17" hidden="1">[13]!test8</definedName>
    <definedName name="test88" localSheetId="18" hidden="1">[13]!test8</definedName>
    <definedName name="test88" localSheetId="19" hidden="1">[13]!test8</definedName>
    <definedName name="test88" localSheetId="20" hidden="1">[13]!test8</definedName>
    <definedName name="tesy5" localSheetId="10" hidden="1">[13]!tesy5</definedName>
    <definedName name="tesy5" localSheetId="0" hidden="1">[13]!tesy5</definedName>
    <definedName name="tesy5" localSheetId="6" hidden="1">[13]!tesy5</definedName>
    <definedName name="tesy5" localSheetId="4" hidden="1">[13]!tesy5</definedName>
    <definedName name="tesy5" localSheetId="14" hidden="1">[13]!tesy5</definedName>
    <definedName name="tesy5" localSheetId="15" hidden="1">[13]!tesy5</definedName>
    <definedName name="tesy5" localSheetId="16" hidden="1">[13]!tesy5</definedName>
    <definedName name="tesy5" localSheetId="17" hidden="1">[13]!tesy5</definedName>
    <definedName name="tesy5" localSheetId="18" hidden="1">[13]!tesy5</definedName>
    <definedName name="tesy5" localSheetId="19" hidden="1">[13]!tesy5</definedName>
    <definedName name="tesy5" localSheetId="20" hidden="1">[13]!tesy5</definedName>
    <definedName name="tesy5" localSheetId="21" hidden="1">[13]!tesy5</definedName>
    <definedName name="tesy55" localSheetId="0" hidden="1">[13]!tesy5</definedName>
    <definedName name="tesy55" localSheetId="14" hidden="1">[13]!tesy5</definedName>
    <definedName name="tesy55" localSheetId="15" hidden="1">[13]!tesy5</definedName>
    <definedName name="tesy55" localSheetId="16" hidden="1">[13]!tesy5</definedName>
    <definedName name="tesy55" localSheetId="17" hidden="1">[13]!tesy5</definedName>
    <definedName name="tesy55" localSheetId="18" hidden="1">[13]!tesy5</definedName>
    <definedName name="tesy55" localSheetId="19" hidden="1">[13]!tesy5</definedName>
    <definedName name="tesy55" localSheetId="20" hidden="1">[13]!tesy5</definedName>
    <definedName name="TextNA">"N/A "</definedName>
    <definedName name="TextNM">"N/M "</definedName>
    <definedName name="UserID2">[9]parameterisation!$T$31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45" uniqueCount="396">
  <si>
    <t>Group</t>
  </si>
  <si>
    <t>Group targets</t>
  </si>
  <si>
    <r>
      <t>Post-tax return on average tangible shareholders' equity</t>
    </r>
    <r>
      <rPr>
        <vertAlign val="superscript"/>
        <sz val="12"/>
        <rFont val="DeutscheBank"/>
        <family val="2"/>
      </rPr>
      <t>1,2,3</t>
    </r>
  </si>
  <si>
    <r>
      <t>Compound annual growth rate of revenues from 2021</t>
    </r>
    <r>
      <rPr>
        <vertAlign val="superscript"/>
        <sz val="12"/>
        <rFont val="DeutscheBank"/>
        <family val="2"/>
      </rPr>
      <t>4</t>
    </r>
  </si>
  <si>
    <r>
      <t>Cost/income ratio</t>
    </r>
    <r>
      <rPr>
        <vertAlign val="superscript"/>
        <sz val="12"/>
        <rFont val="DeutscheBank"/>
        <family val="2"/>
      </rPr>
      <t>1</t>
    </r>
  </si>
  <si>
    <t>Cost/income ratio</t>
  </si>
  <si>
    <r>
      <t>Common Equity Tier 1 capital ratio</t>
    </r>
    <r>
      <rPr>
        <vertAlign val="superscript"/>
        <sz val="12"/>
        <rFont val="DeutscheBank"/>
        <family val="2"/>
      </rPr>
      <t>1,5</t>
    </r>
  </si>
  <si>
    <t>Key financial metrics</t>
  </si>
  <si>
    <t>Statement of income, in € bn</t>
  </si>
  <si>
    <t>Total net revenues</t>
  </si>
  <si>
    <t>Provision for credit losses</t>
  </si>
  <si>
    <t>Noninterest expenses</t>
  </si>
  <si>
    <r>
      <t>Nonoperating costs</t>
    </r>
    <r>
      <rPr>
        <vertAlign val="superscript"/>
        <sz val="12"/>
        <color theme="1"/>
        <rFont val="DeutscheBank"/>
        <family val="2"/>
      </rPr>
      <t>6</t>
    </r>
  </si>
  <si>
    <r>
      <t>Adjusted costs</t>
    </r>
    <r>
      <rPr>
        <vertAlign val="superscript"/>
        <sz val="12"/>
        <rFont val="DeutscheBank"/>
        <family val="2"/>
      </rPr>
      <t>6</t>
    </r>
  </si>
  <si>
    <r>
      <t>Pre-provision profit</t>
    </r>
    <r>
      <rPr>
        <vertAlign val="superscript"/>
        <sz val="12"/>
        <rFont val="DeutscheBank"/>
        <family val="2"/>
      </rPr>
      <t>7</t>
    </r>
  </si>
  <si>
    <t>Profit (loss) before tax</t>
  </si>
  <si>
    <t>Profit (loss)</t>
  </si>
  <si>
    <t>Profit (loss) attributable to Deutsche Bank shareholders</t>
  </si>
  <si>
    <r>
      <t>Balance sheet, in € bn</t>
    </r>
    <r>
      <rPr>
        <vertAlign val="superscript"/>
        <sz val="12"/>
        <color rgb="FF00A3E0"/>
        <rFont val="DeutscheBank"/>
        <family val="2"/>
      </rPr>
      <t xml:space="preserve">5 </t>
    </r>
  </si>
  <si>
    <t>Total assets</t>
  </si>
  <si>
    <r>
      <t>Net assets (adjusted)</t>
    </r>
    <r>
      <rPr>
        <vertAlign val="superscript"/>
        <sz val="12"/>
        <color theme="1"/>
        <rFont val="DeutscheBank"/>
        <family val="2"/>
      </rPr>
      <t>1</t>
    </r>
  </si>
  <si>
    <t>Loans (gross of allowance for loan losses)</t>
  </si>
  <si>
    <t>Average loans (gross of allowance for loan losses)</t>
  </si>
  <si>
    <t>Deposits</t>
  </si>
  <si>
    <t>Allowance for loan losses</t>
  </si>
  <si>
    <t>Shareholders' equity</t>
  </si>
  <si>
    <r>
      <t>Sustainable finance volume (in each period)</t>
    </r>
    <r>
      <rPr>
        <vertAlign val="superscript"/>
        <sz val="12"/>
        <rFont val="DeutscheBank"/>
        <family val="2"/>
      </rPr>
      <t>8,9</t>
    </r>
  </si>
  <si>
    <r>
      <t>Resources</t>
    </r>
    <r>
      <rPr>
        <vertAlign val="superscript"/>
        <sz val="12"/>
        <color rgb="FF00A3E0"/>
        <rFont val="DeutscheBank"/>
        <family val="2"/>
      </rPr>
      <t>5</t>
    </r>
  </si>
  <si>
    <t>Risk-weighted assets, in € bn</t>
  </si>
  <si>
    <t>Leverage exposure, in € bn</t>
  </si>
  <si>
    <t>Tangible shareholders' equity (tangible book value), in € bn</t>
  </si>
  <si>
    <t>High-quality liquid assets (HQLA), in € bn</t>
  </si>
  <si>
    <t>Employees (full-time equivalent)</t>
  </si>
  <si>
    <t>Branches</t>
  </si>
  <si>
    <t>Ratios</t>
  </si>
  <si>
    <r>
      <t>Post-tax return on average shareholders' equity</t>
    </r>
    <r>
      <rPr>
        <vertAlign val="superscript"/>
        <sz val="12"/>
        <color theme="1"/>
        <rFont val="DeutscheBank"/>
        <family val="2"/>
      </rPr>
      <t>1,3</t>
    </r>
  </si>
  <si>
    <t>Provision for credit losses (bps of average loans)</t>
  </si>
  <si>
    <r>
      <t>Operating leverage</t>
    </r>
    <r>
      <rPr>
        <vertAlign val="superscript"/>
        <sz val="12"/>
        <color theme="1"/>
        <rFont val="DeutscheBank"/>
        <family val="2"/>
      </rPr>
      <t>10</t>
    </r>
  </si>
  <si>
    <t>Net interest margin</t>
  </si>
  <si>
    <t>Loan-to-deposit ratio</t>
  </si>
  <si>
    <r>
      <t>Leverage ratio</t>
    </r>
    <r>
      <rPr>
        <vertAlign val="superscript"/>
        <sz val="12"/>
        <color theme="1"/>
        <rFont val="DeutscheBank"/>
        <family val="2"/>
      </rPr>
      <t>1</t>
    </r>
  </si>
  <si>
    <t>Liquidity coverage ratio</t>
  </si>
  <si>
    <t>Net stable funding ratio</t>
  </si>
  <si>
    <t>Share-related information</t>
  </si>
  <si>
    <r>
      <t>Basic earnings per share</t>
    </r>
    <r>
      <rPr>
        <vertAlign val="superscript"/>
        <sz val="12"/>
        <color theme="1"/>
        <rFont val="DeutscheBank"/>
        <family val="2"/>
      </rPr>
      <t>11</t>
    </r>
  </si>
  <si>
    <r>
      <t>Diluted earnings per share</t>
    </r>
    <r>
      <rPr>
        <vertAlign val="superscript"/>
        <sz val="12"/>
        <color theme="1"/>
        <rFont val="DeutscheBank"/>
        <family val="2"/>
      </rPr>
      <t>1,11</t>
    </r>
  </si>
  <si>
    <r>
      <t>Book value per basic share outstanding</t>
    </r>
    <r>
      <rPr>
        <vertAlign val="superscript"/>
        <sz val="12"/>
        <color theme="1"/>
        <rFont val="DeutscheBank"/>
        <family val="2"/>
      </rPr>
      <t>1</t>
    </r>
  </si>
  <si>
    <t>Book value per basic share outstanding</t>
  </si>
  <si>
    <r>
      <t>Tangible book value per basic share outstanding</t>
    </r>
    <r>
      <rPr>
        <vertAlign val="superscript"/>
        <sz val="12"/>
        <color theme="1"/>
        <rFont val="DeutscheBank"/>
        <family val="2"/>
      </rPr>
      <t>1</t>
    </r>
  </si>
  <si>
    <t>Tangible book value per basic share outstanding</t>
  </si>
  <si>
    <t>Dividend per share (with respect to previous financial year)</t>
  </si>
  <si>
    <t>-</t>
  </si>
  <si>
    <t>(In € m, unless stated otherwise)</t>
  </si>
  <si>
    <t>Interest and similar income</t>
  </si>
  <si>
    <t>Interest expense</t>
  </si>
  <si>
    <t>Net interest income</t>
  </si>
  <si>
    <t>Net interest income after provision for credit losses</t>
  </si>
  <si>
    <t>Net commission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Income tax expense (benefit)</t>
  </si>
  <si>
    <t>Profit (loss) attributable to noncontrolling interests</t>
  </si>
  <si>
    <t>Profit (loss) attributable to Deutsche Bank shareholders and additional equity components</t>
  </si>
  <si>
    <r>
      <t>Performance measures and ratios</t>
    </r>
    <r>
      <rPr>
        <vertAlign val="superscript"/>
        <sz val="12"/>
        <color rgb="FF0092D0"/>
        <rFont val="DeutscheBank"/>
        <family val="2"/>
      </rPr>
      <t>1</t>
    </r>
  </si>
  <si>
    <t>Average yield on loans</t>
  </si>
  <si>
    <t xml:space="preserve">Cost/income ratio </t>
  </si>
  <si>
    <t xml:space="preserve">Compensation ratio </t>
  </si>
  <si>
    <t xml:space="preserve">Noncompensation ratio </t>
  </si>
  <si>
    <t>Adjusted costs</t>
  </si>
  <si>
    <r>
      <t>Pre-provision profit</t>
    </r>
    <r>
      <rPr>
        <vertAlign val="superscript"/>
        <sz val="12"/>
        <color theme="1"/>
        <rFont val="DeutscheBank"/>
        <family val="2"/>
      </rPr>
      <t>7</t>
    </r>
  </si>
  <si>
    <t>(In € m)</t>
  </si>
  <si>
    <t>Assets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&amp;L</t>
  </si>
  <si>
    <t>Total financial assets at fair value through P&amp;L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Liabilities and equity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&amp;L</t>
  </si>
  <si>
    <t>Investment contract liabilities</t>
  </si>
  <si>
    <t>Financial liabilities at fair value through P&amp;L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2"/>
        <rFont val="DeutscheBank"/>
        <family val="2"/>
      </rPr>
      <t>12</t>
    </r>
  </si>
  <si>
    <t>Noncontrolling interests</t>
  </si>
  <si>
    <t>Total equity</t>
  </si>
  <si>
    <t>Total liabilities and equity</t>
  </si>
  <si>
    <t>Corporate Bank</t>
  </si>
  <si>
    <t>Corporate Treasury Services</t>
  </si>
  <si>
    <t>Institutional Client Services</t>
  </si>
  <si>
    <t>Business Banking</t>
  </si>
  <si>
    <t>Total Corporate Bank</t>
  </si>
  <si>
    <t>of which:</t>
  </si>
  <si>
    <t>Remaining income</t>
  </si>
  <si>
    <t>Investment Bank</t>
  </si>
  <si>
    <t>Fixed Income &amp; Currencies</t>
  </si>
  <si>
    <t>Investment Banking &amp; Capital Markets</t>
  </si>
  <si>
    <t>Research and Other</t>
  </si>
  <si>
    <t>Total Investment Bank</t>
  </si>
  <si>
    <t>Private Bank</t>
  </si>
  <si>
    <t>Personal Banking</t>
  </si>
  <si>
    <t>Wealth Management</t>
  </si>
  <si>
    <t>Total Private Bank</t>
  </si>
  <si>
    <t>Asset Management</t>
  </si>
  <si>
    <t>Management fees</t>
  </si>
  <si>
    <t>Performance and transaction fees</t>
  </si>
  <si>
    <t>Other</t>
  </si>
  <si>
    <t>Total Asset Management</t>
  </si>
  <si>
    <t>Corporate &amp; Other</t>
  </si>
  <si>
    <t>Balance sheet and resources</t>
  </si>
  <si>
    <r>
      <t>Employees (front office, full-time equivalent)</t>
    </r>
    <r>
      <rPr>
        <vertAlign val="superscript"/>
        <sz val="12"/>
        <rFont val="DeutscheBank"/>
        <family val="2"/>
      </rPr>
      <t>5</t>
    </r>
  </si>
  <si>
    <r>
      <t>Employees (business-aligned operations, full-time equivalent)</t>
    </r>
    <r>
      <rPr>
        <vertAlign val="superscript"/>
        <sz val="12"/>
        <rFont val="DeutscheBank"/>
        <family val="2"/>
      </rPr>
      <t>5</t>
    </r>
  </si>
  <si>
    <r>
      <t>Employees (allocated central infrastructure, full-time equivalent)</t>
    </r>
    <r>
      <rPr>
        <vertAlign val="superscript"/>
        <sz val="12"/>
        <rFont val="DeutscheBank"/>
        <family val="2"/>
      </rPr>
      <t>5</t>
    </r>
  </si>
  <si>
    <r>
      <t>Total employees (full-time equivalent)</t>
    </r>
    <r>
      <rPr>
        <vertAlign val="superscript"/>
        <sz val="12"/>
        <rFont val="DeutscheBank"/>
        <family val="2"/>
      </rPr>
      <t>5</t>
    </r>
  </si>
  <si>
    <r>
      <t>Assets</t>
    </r>
    <r>
      <rPr>
        <vertAlign val="superscript"/>
        <sz val="12"/>
        <rFont val="DeutscheBank"/>
        <family val="2"/>
      </rPr>
      <t>5,14</t>
    </r>
  </si>
  <si>
    <r>
      <t>Risk-weighted assets</t>
    </r>
    <r>
      <rPr>
        <vertAlign val="superscript"/>
        <sz val="12"/>
        <rFont val="DeutscheBank"/>
        <family val="2"/>
      </rPr>
      <t>5</t>
    </r>
  </si>
  <si>
    <r>
      <t>of which: operational risk RWA</t>
    </r>
    <r>
      <rPr>
        <vertAlign val="superscript"/>
        <sz val="12"/>
        <rFont val="DeutscheBank"/>
        <family val="2"/>
      </rPr>
      <t>5</t>
    </r>
  </si>
  <si>
    <r>
      <t>Leverage exposure</t>
    </r>
    <r>
      <rPr>
        <vertAlign val="superscript"/>
        <sz val="12"/>
        <rFont val="DeutscheBank"/>
        <family val="2"/>
      </rPr>
      <t>5,15</t>
    </r>
  </si>
  <si>
    <r>
      <t>Deposits</t>
    </r>
    <r>
      <rPr>
        <vertAlign val="superscript"/>
        <sz val="12"/>
        <rFont val="DeutscheBank"/>
        <family val="2"/>
      </rPr>
      <t>5</t>
    </r>
  </si>
  <si>
    <r>
      <t>Loans (gross of allowance for loan losses)</t>
    </r>
    <r>
      <rPr>
        <vertAlign val="superscript"/>
        <sz val="12"/>
        <rFont val="DeutscheBank"/>
        <family val="2"/>
      </rPr>
      <t>5</t>
    </r>
  </si>
  <si>
    <r>
      <t>Average loans (gross of allowance for loan losses)</t>
    </r>
    <r>
      <rPr>
        <vertAlign val="superscript"/>
        <sz val="12"/>
        <rFont val="DeutscheBank"/>
        <family val="2"/>
      </rPr>
      <t>5,16</t>
    </r>
  </si>
  <si>
    <r>
      <t>Allowance for loan losses</t>
    </r>
    <r>
      <rPr>
        <vertAlign val="superscript"/>
        <sz val="12"/>
        <rFont val="DeutscheBank"/>
        <family val="2"/>
      </rPr>
      <t>5</t>
    </r>
  </si>
  <si>
    <r>
      <t>Sustainable finance volume (per quarter/year)</t>
    </r>
    <r>
      <rPr>
        <vertAlign val="superscript"/>
        <sz val="12"/>
        <rFont val="DeutscheBank"/>
        <family val="2"/>
      </rPr>
      <t>8</t>
    </r>
  </si>
  <si>
    <r>
      <t>Post-tax return on average shareholders' equity</t>
    </r>
    <r>
      <rPr>
        <vertAlign val="superscript"/>
        <sz val="12"/>
        <rFont val="DeutscheBank"/>
        <family val="2"/>
      </rPr>
      <t>1,3</t>
    </r>
  </si>
  <si>
    <t>Fixed Income &amp; Currencies: Financing</t>
  </si>
  <si>
    <t>Fixed Income &amp; Currencies: Markets</t>
  </si>
  <si>
    <t>Debt Origination</t>
  </si>
  <si>
    <t>Equity Origination</t>
  </si>
  <si>
    <t>Advisory</t>
  </si>
  <si>
    <r>
      <t>Assets under management</t>
    </r>
    <r>
      <rPr>
        <vertAlign val="superscript"/>
        <sz val="12"/>
        <rFont val="DeutscheBank"/>
        <family val="2"/>
      </rPr>
      <t>5,17</t>
    </r>
  </si>
  <si>
    <t>Net flows</t>
  </si>
  <si>
    <r>
      <t>Management fee margin (in bps)</t>
    </r>
    <r>
      <rPr>
        <vertAlign val="superscript"/>
        <sz val="12"/>
        <rFont val="DeutscheBank"/>
        <family val="2"/>
      </rPr>
      <t>18</t>
    </r>
  </si>
  <si>
    <r>
      <t>Total Employees (full-time equivalent)</t>
    </r>
    <r>
      <rPr>
        <vertAlign val="superscript"/>
        <sz val="12"/>
        <rFont val="DeutscheBank"/>
        <family val="2"/>
      </rPr>
      <t>5</t>
    </r>
  </si>
  <si>
    <t xml:space="preserve">Gross carrying amount </t>
  </si>
  <si>
    <r>
      <t>Allowance for credit losses</t>
    </r>
    <r>
      <rPr>
        <b/>
        <vertAlign val="superscript"/>
        <sz val="8"/>
        <color theme="0"/>
        <rFont val="DeutscheBank"/>
        <family val="2"/>
      </rPr>
      <t>21</t>
    </r>
  </si>
  <si>
    <r>
      <t>Financial instruments measured at amortized cost</t>
    </r>
    <r>
      <rPr>
        <vertAlign val="superscript"/>
        <sz val="7"/>
        <color rgb="FF0092D0"/>
        <rFont val="DeutscheBank"/>
        <family val="2"/>
      </rPr>
      <t>20</t>
    </r>
  </si>
  <si>
    <t>Stage 1</t>
  </si>
  <si>
    <t>Stage 2</t>
  </si>
  <si>
    <t>Stage 3</t>
  </si>
  <si>
    <t>Stage 3 POCI</t>
  </si>
  <si>
    <t>Total</t>
  </si>
  <si>
    <r>
      <t>Financial instruments measured at amortized cost - Loans</t>
    </r>
    <r>
      <rPr>
        <vertAlign val="superscript"/>
        <sz val="7"/>
        <color rgb="FF0092D0"/>
        <rFont val="DeutscheBank"/>
        <family val="2"/>
      </rPr>
      <t>20</t>
    </r>
  </si>
  <si>
    <t>Fair value</t>
  </si>
  <si>
    <t>Allowance for credit losses</t>
  </si>
  <si>
    <t>Financial instruments measured at fair value through OCI</t>
  </si>
  <si>
    <t>Notional amount</t>
  </si>
  <si>
    <t>Off-balance sheet positions</t>
  </si>
  <si>
    <t>YTD</t>
  </si>
  <si>
    <t>QTD</t>
  </si>
  <si>
    <t xml:space="preserve">Memo: Net charge-offs </t>
  </si>
  <si>
    <t>Gross charge-offs</t>
  </si>
  <si>
    <t>Recoveries</t>
  </si>
  <si>
    <t>Net charge-offs</t>
  </si>
  <si>
    <r>
      <t>Net charge-offs / Average loans (at amortized cost)</t>
    </r>
    <r>
      <rPr>
        <vertAlign val="superscript"/>
        <sz val="8"/>
        <color theme="0"/>
        <rFont val="DeutscheBank"/>
        <family val="2"/>
      </rPr>
      <t>22</t>
    </r>
  </si>
  <si>
    <r>
      <t>Regulatory capital</t>
    </r>
    <r>
      <rPr>
        <vertAlign val="superscript"/>
        <sz val="12"/>
        <color rgb="FF0092D0"/>
        <rFont val="DeutscheBank"/>
        <family val="2"/>
      </rPr>
      <t>5</t>
    </r>
  </si>
  <si>
    <t>Common Equity Tier 1 capital</t>
  </si>
  <si>
    <t>Tier 1 capital</t>
  </si>
  <si>
    <t>Tier 2 capital</t>
  </si>
  <si>
    <t>Total capital</t>
  </si>
  <si>
    <r>
      <t>Risk-weighted assets and capital adequacy ratios</t>
    </r>
    <r>
      <rPr>
        <vertAlign val="superscript"/>
        <sz val="12"/>
        <color rgb="FF0092D0"/>
        <rFont val="DeutscheBank"/>
        <family val="2"/>
      </rPr>
      <t>1,5</t>
    </r>
  </si>
  <si>
    <t>Risk-weighted assets</t>
  </si>
  <si>
    <t>of which: operational risk RWA</t>
  </si>
  <si>
    <t>Common Equity Tier 1 capital ratio</t>
  </si>
  <si>
    <t>Tier 1 capital ratio</t>
  </si>
  <si>
    <t>Total capital ratio</t>
  </si>
  <si>
    <t>(In € bn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Return ratios, Specific revenue items, Costs and Net Assets (adjusted) - Group</t>
  </si>
  <si>
    <t>Return ratios</t>
  </si>
  <si>
    <r>
      <t>Profit (loss) attributable to additional equity components</t>
    </r>
    <r>
      <rPr>
        <vertAlign val="superscript"/>
        <sz val="12"/>
        <rFont val="DeutscheBank"/>
        <family val="2"/>
      </rPr>
      <t>3</t>
    </r>
  </si>
  <si>
    <t>Average shareholders' equity</t>
  </si>
  <si>
    <t>Deduct: Average goodwill and other intangible assets</t>
  </si>
  <si>
    <t>Average tangible shareholders' equity</t>
  </si>
  <si>
    <t>Costs</t>
  </si>
  <si>
    <t>Nonoperating costs:</t>
  </si>
  <si>
    <t>Litigation charges, net</t>
  </si>
  <si>
    <t>Restructuring and severance</t>
  </si>
  <si>
    <t>Total Nonoperating costs</t>
  </si>
  <si>
    <t>Net assets (adjusted), in € bn.</t>
  </si>
  <si>
    <r>
      <t>Total assets</t>
    </r>
    <r>
      <rPr>
        <b/>
        <vertAlign val="superscript"/>
        <sz val="12"/>
        <color theme="0"/>
        <rFont val="DeutscheBank"/>
        <family val="2"/>
      </rPr>
      <t>5</t>
    </r>
  </si>
  <si>
    <t>Deduct: Derivatives (incl. hedging derivatives) credit line netting</t>
  </si>
  <si>
    <t>Deduct: Derivatives cash collateral received/paid</t>
  </si>
  <si>
    <t>Deduct: Securities Financing Transactions credit line netting</t>
  </si>
  <si>
    <t>Deduct: Pending settlements netting</t>
  </si>
  <si>
    <r>
      <t>Net assets (adjusted)</t>
    </r>
    <r>
      <rPr>
        <b/>
        <vertAlign val="superscript"/>
        <sz val="12"/>
        <color theme="0"/>
        <rFont val="DeutscheBank"/>
        <family val="2"/>
      </rPr>
      <t>1,5</t>
    </r>
  </si>
  <si>
    <t>Return ratios and Costs - Corporate Bank</t>
  </si>
  <si>
    <t>Average allocated shareholders' equity</t>
  </si>
  <si>
    <t>Deduct: Average allocated goodwill and other intangible assets</t>
  </si>
  <si>
    <t>Average allocated tangible shareholders' equity</t>
  </si>
  <si>
    <t>Return ratios, Specific revenue items and Costs - Investment Bank</t>
  </si>
  <si>
    <t>Return ratios and Costs - Private Bank</t>
  </si>
  <si>
    <t>Return ratios and Costs - Asset Management</t>
  </si>
  <si>
    <r>
      <t>Average allocated shareholders' equity</t>
    </r>
    <r>
      <rPr>
        <vertAlign val="superscript"/>
        <sz val="12"/>
        <rFont val="DeutscheBank"/>
        <family val="2"/>
      </rPr>
      <t>23</t>
    </r>
  </si>
  <si>
    <r>
      <t>Average allocated tangible shareholders' equity</t>
    </r>
    <r>
      <rPr>
        <b/>
        <vertAlign val="superscript"/>
        <sz val="12"/>
        <color theme="0"/>
        <rFont val="DeutscheBank"/>
        <family val="2"/>
      </rPr>
      <t>23</t>
    </r>
  </si>
  <si>
    <t>Return ratios, Specific revenue items and Costs - Corporate &amp; Other</t>
  </si>
  <si>
    <t>Net interest income in the key banking book segments</t>
  </si>
  <si>
    <t>Key banking book segments and other funding</t>
  </si>
  <si>
    <t>Key banking book segments</t>
  </si>
  <si>
    <r>
      <t>Other funding effects</t>
    </r>
    <r>
      <rPr>
        <vertAlign val="superscript"/>
        <sz val="12"/>
        <rFont val="DeutscheBank"/>
        <family val="2"/>
      </rPr>
      <t>24</t>
    </r>
  </si>
  <si>
    <r>
      <t>Accounting asymmetry driven</t>
    </r>
    <r>
      <rPr>
        <vertAlign val="superscript"/>
        <sz val="12"/>
        <rFont val="DeutscheBank"/>
        <family val="2"/>
      </rPr>
      <t>25</t>
    </r>
  </si>
  <si>
    <t>Average interest earning assets, in € bn</t>
  </si>
  <si>
    <r>
      <t>Average interest earning assets, in € bn</t>
    </r>
    <r>
      <rPr>
        <vertAlign val="superscript"/>
        <sz val="12"/>
        <rFont val="DeutscheBank"/>
        <family val="2"/>
      </rPr>
      <t>16</t>
    </r>
  </si>
  <si>
    <t xml:space="preserve">Investment Bank Fixed Income and Currencies: Financing </t>
  </si>
  <si>
    <t>Total key banking book segments</t>
  </si>
  <si>
    <t>Measures and ratios adjusted for nonoperating costs and specific litigation items - Group</t>
  </si>
  <si>
    <t>of which: Specific litigation items (Postbank takeover, RusChemAlliance indemnification asset, Polish FX mortgages)</t>
  </si>
  <si>
    <t>Profit measures and performance ratios</t>
  </si>
  <si>
    <t>Profit before tax</t>
  </si>
  <si>
    <t>Adjustment for nonoperating costs</t>
  </si>
  <si>
    <t>Profit before tax before nonoperating costs</t>
  </si>
  <si>
    <t>Adjustment for specific litigation items</t>
  </si>
  <si>
    <t>Profit before tax excluding specific litigation items</t>
  </si>
  <si>
    <t>Income tax effect from the adjustment for specific litigation items</t>
  </si>
  <si>
    <t>Profit (loss) excluding specific litigation items</t>
  </si>
  <si>
    <t>Memo: Cost/income ratio excluding specific litigation items</t>
  </si>
  <si>
    <t>Profit (loss) attributable to Deutsche Bank shareholders and additional equity components excluding specific litigation items</t>
  </si>
  <si>
    <t>Profit (loss) attributable to Deutsche Bank shareholders excluding specific litigation items</t>
  </si>
  <si>
    <r>
      <t>Post-tax return on average shareholders' equity</t>
    </r>
    <r>
      <rPr>
        <vertAlign val="superscript"/>
        <sz val="12"/>
        <rFont val="DeutscheBank"/>
        <family val="2"/>
      </rPr>
      <t>1,3</t>
    </r>
    <r>
      <rPr>
        <sz val="12"/>
        <rFont val="DeutscheBank"/>
        <family val="2"/>
      </rPr>
      <t xml:space="preserve"> excluding specific litigation items</t>
    </r>
  </si>
  <si>
    <r>
      <t>Post-tax return on average tangible shareholders' equity</t>
    </r>
    <r>
      <rPr>
        <vertAlign val="superscript"/>
        <sz val="12"/>
        <rFont val="DeutscheBank"/>
        <family val="2"/>
      </rPr>
      <t>1,2,3</t>
    </r>
    <r>
      <rPr>
        <sz val="12"/>
        <rFont val="DeutscheBank"/>
        <family val="2"/>
      </rPr>
      <t xml:space="preserve"> excluding litigation items</t>
    </r>
  </si>
  <si>
    <t>Earnings per share measure</t>
  </si>
  <si>
    <r>
      <t>Profit (loss) attributable to Deutsche Bank shareholders after AT1-coupon adjustment</t>
    </r>
    <r>
      <rPr>
        <b/>
        <vertAlign val="superscript"/>
        <sz val="12"/>
        <color theme="0"/>
        <rFont val="DeutscheBank"/>
        <family val="2"/>
      </rPr>
      <t>26</t>
    </r>
  </si>
  <si>
    <t>Weighted-average shares outstanding</t>
  </si>
  <si>
    <t>Adjusted weighted-average shares after assumed conversions</t>
  </si>
  <si>
    <r>
      <t>Basic earnings per share</t>
    </r>
    <r>
      <rPr>
        <vertAlign val="superscript"/>
        <sz val="12"/>
        <rFont val="DeutscheBank"/>
        <family val="2"/>
      </rPr>
      <t>11</t>
    </r>
  </si>
  <si>
    <r>
      <t>Diluted earnings per share</t>
    </r>
    <r>
      <rPr>
        <vertAlign val="superscript"/>
        <sz val="12"/>
        <rFont val="DeutscheBank"/>
        <family val="2"/>
      </rPr>
      <t>1,11</t>
    </r>
  </si>
  <si>
    <t>Total shareholders' equity (book value)</t>
  </si>
  <si>
    <t>Number of shares issued, in million</t>
  </si>
  <si>
    <t>Treasury shares, in million</t>
  </si>
  <si>
    <t>Vested share awards, in million</t>
  </si>
  <si>
    <t>Basic shares outstanding</t>
  </si>
  <si>
    <r>
      <t>Book value per basic share outstanding</t>
    </r>
    <r>
      <rPr>
        <vertAlign val="superscript"/>
        <sz val="12"/>
        <rFont val="DeutscheBank"/>
        <family val="2"/>
      </rPr>
      <t>1</t>
    </r>
  </si>
  <si>
    <t>Total shareholders' equity (Book value)</t>
  </si>
  <si>
    <t>Deduct: Goodwill and other intangible assets</t>
  </si>
  <si>
    <t>Tangible shareholders' equity (tangible book value)</t>
  </si>
  <si>
    <r>
      <t>Tangible book value per basic share outstanding</t>
    </r>
    <r>
      <rPr>
        <vertAlign val="superscript"/>
        <sz val="12"/>
        <rFont val="DeutscheBank"/>
        <family val="2"/>
      </rPr>
      <t>1</t>
    </r>
  </si>
  <si>
    <t>Deutsche Bank – Financial Data Supplement Q4 2025</t>
  </si>
  <si>
    <t>Summary</t>
  </si>
  <si>
    <t>FY 2023</t>
  </si>
  <si>
    <t>Q1 2024</t>
  </si>
  <si>
    <t>Q2 2024</t>
  </si>
  <si>
    <t>Q3 2024</t>
  </si>
  <si>
    <t>Q4 2024</t>
  </si>
  <si>
    <t>FY 2024</t>
  </si>
  <si>
    <t>Q1 2025</t>
  </si>
  <si>
    <t>Q2 2025</t>
  </si>
  <si>
    <t>Q3 2025</t>
  </si>
  <si>
    <t>Q4 2025</t>
  </si>
  <si>
    <t>FY 2025</t>
  </si>
  <si>
    <t>Q4 2025 vs.
Q4 2024</t>
  </si>
  <si>
    <t>Q4 2025 vs. 
Q3 2025</t>
  </si>
  <si>
    <t>FY 2025 vs. 
FY 2024</t>
  </si>
  <si>
    <t xml:space="preserve">(1.7)ppt </t>
  </si>
  <si>
    <t xml:space="preserve">0.5ppt </t>
  </si>
  <si>
    <t xml:space="preserve">8.0ppt </t>
  </si>
  <si>
    <t xml:space="preserve">(2.0)ppt </t>
  </si>
  <si>
    <t xml:space="preserve">5.7ppt </t>
  </si>
  <si>
    <t xml:space="preserve">0.1ppt </t>
  </si>
  <si>
    <t xml:space="preserve">0.3ppt </t>
  </si>
  <si>
    <t xml:space="preserve">0.2ppt </t>
  </si>
  <si>
    <t xml:space="preserve">0.4ppt </t>
  </si>
  <si>
    <t xml:space="preserve">0.0ppt </t>
  </si>
  <si>
    <t xml:space="preserve">(17.5)ppt </t>
  </si>
  <si>
    <t xml:space="preserve">4.2ppt </t>
  </si>
  <si>
    <t xml:space="preserve">(12.0)ppt </t>
  </si>
  <si>
    <t xml:space="preserve">(0.0)ppt </t>
  </si>
  <si>
    <t xml:space="preserve">(0.3)ppt </t>
  </si>
  <si>
    <t xml:space="preserve">N/M </t>
  </si>
  <si>
    <t xml:space="preserve">(1.5)ppt </t>
  </si>
  <si>
    <t xml:space="preserve">7.2ppt </t>
  </si>
  <si>
    <t xml:space="preserve">(1.8)ppt </t>
  </si>
  <si>
    <t xml:space="preserve">5.1ppt </t>
  </si>
  <si>
    <t xml:space="preserve">(0.3)bps </t>
  </si>
  <si>
    <t xml:space="preserve">(1.9)bps </t>
  </si>
  <si>
    <t xml:space="preserve">(2.1)bps </t>
  </si>
  <si>
    <t xml:space="preserve">(2.4)bps </t>
  </si>
  <si>
    <t xml:space="preserve">26.9ppt </t>
  </si>
  <si>
    <t xml:space="preserve">23.7ppt </t>
  </si>
  <si>
    <t xml:space="preserve">18.4ppt </t>
  </si>
  <si>
    <t xml:space="preserve">(3.5)ppt </t>
  </si>
  <si>
    <t xml:space="preserve">(2.6)ppt </t>
  </si>
  <si>
    <t xml:space="preserve">(0.1)ppt </t>
  </si>
  <si>
    <t xml:space="preserve">2.2ppt </t>
  </si>
  <si>
    <t xml:space="preserve">4.5ppt </t>
  </si>
  <si>
    <t xml:space="preserve">13.4ppt </t>
  </si>
  <si>
    <t xml:space="preserve">(1.9)ppt </t>
  </si>
  <si>
    <t>Footnotes and definitions of certain financial measures are provided in the PDF file:  Financial Data Supplement Q4 2025</t>
  </si>
  <si>
    <t>Consolidated statement of income</t>
  </si>
  <si>
    <t>Q4 2025 vs. 
Q4 2024</t>
  </si>
  <si>
    <t xml:space="preserve">(0.5)ppt </t>
  </si>
  <si>
    <t xml:space="preserve">(0.4)ppt </t>
  </si>
  <si>
    <t xml:space="preserve">(2.1)ppt </t>
  </si>
  <si>
    <t xml:space="preserve">1.7ppt </t>
  </si>
  <si>
    <t xml:space="preserve">(2.2)ppt </t>
  </si>
  <si>
    <t xml:space="preserve">(15.4)ppt </t>
  </si>
  <si>
    <t xml:space="preserve">2.5ppt </t>
  </si>
  <si>
    <t xml:space="preserve">(9.8)ppt </t>
  </si>
  <si>
    <t>Consolidated balance sheet - Assets</t>
  </si>
  <si>
    <t>Dec 31, 2025 vs.
 Dec 31, 2024</t>
  </si>
  <si>
    <t>Consolidated balance sheet - Liabilities and total equity</t>
  </si>
  <si>
    <t>Net revenues - Segment view</t>
  </si>
  <si>
    <t xml:space="preserve">25.8bps </t>
  </si>
  <si>
    <t xml:space="preserve">35.4bps </t>
  </si>
  <si>
    <t xml:space="preserve">(13.5)bps </t>
  </si>
  <si>
    <t xml:space="preserve">(17.0)ppt </t>
  </si>
  <si>
    <t xml:space="preserve">(5.2)ppt </t>
  </si>
  <si>
    <t xml:space="preserve">5.5ppt </t>
  </si>
  <si>
    <t xml:space="preserve">(2.5)ppt </t>
  </si>
  <si>
    <t xml:space="preserve">6.2ppt </t>
  </si>
  <si>
    <t xml:space="preserve">(2.7)ppt </t>
  </si>
  <si>
    <t xml:space="preserve">2.6ppt </t>
  </si>
  <si>
    <t xml:space="preserve">(3.1)bps </t>
  </si>
  <si>
    <t xml:space="preserve">(77.3)bps </t>
  </si>
  <si>
    <t xml:space="preserve">21.8bps </t>
  </si>
  <si>
    <t xml:space="preserve">(2.3)ppt </t>
  </si>
  <si>
    <t xml:space="preserve">(5.6)ppt </t>
  </si>
  <si>
    <t xml:space="preserve">11.3ppt </t>
  </si>
  <si>
    <t xml:space="preserve">2.0ppt </t>
  </si>
  <si>
    <t xml:space="preserve">(3.4)ppt </t>
  </si>
  <si>
    <t xml:space="preserve">2.1ppt </t>
  </si>
  <si>
    <t xml:space="preserve">1.8ppt </t>
  </si>
  <si>
    <t xml:space="preserve">(17.9)bps </t>
  </si>
  <si>
    <t xml:space="preserve">11.7bps </t>
  </si>
  <si>
    <t xml:space="preserve">(9.8)bps </t>
  </si>
  <si>
    <t xml:space="preserve">(11.2)ppt </t>
  </si>
  <si>
    <t xml:space="preserve">(8.4)ppt </t>
  </si>
  <si>
    <t xml:space="preserve">7.9ppt </t>
  </si>
  <si>
    <t xml:space="preserve">8.4ppt </t>
  </si>
  <si>
    <t xml:space="preserve">(2.4)ppt </t>
  </si>
  <si>
    <t xml:space="preserve">5.4ppt </t>
  </si>
  <si>
    <t xml:space="preserve">(1.1)bps </t>
  </si>
  <si>
    <t xml:space="preserve">(12.1)ppt </t>
  </si>
  <si>
    <t xml:space="preserve">(4.3)ppt </t>
  </si>
  <si>
    <t xml:space="preserve">(9.6)ppt </t>
  </si>
  <si>
    <t xml:space="preserve">3.6ppt </t>
  </si>
  <si>
    <t xml:space="preserve">8.5ppt </t>
  </si>
  <si>
    <t xml:space="preserve">4.9ppt </t>
  </si>
  <si>
    <t xml:space="preserve">20.4ppt </t>
  </si>
  <si>
    <t xml:space="preserve">12.9ppt </t>
  </si>
  <si>
    <t xml:space="preserve">11.0ppt </t>
  </si>
  <si>
    <t>Asset quality: Overview of financial instruments subject to impairment</t>
  </si>
  <si>
    <t>Regulatory capital</t>
  </si>
  <si>
    <t>Leverage ratio</t>
  </si>
  <si>
    <t>Dec 31, 2025 vs. 
Dec 31, 2024</t>
  </si>
  <si>
    <t xml:space="preserve">Non-GAAP financial measures (1/8) </t>
  </si>
  <si>
    <t>Non-GAAP financial measures (2/8)</t>
  </si>
  <si>
    <t>Non-GAAP financial measures (3/8)</t>
  </si>
  <si>
    <t>Non-GAAP financial measures (4/8)</t>
  </si>
  <si>
    <t>Non-GAAP financial measures (5/8)</t>
  </si>
  <si>
    <t>Q4 2025 vs.
Q3 2025</t>
  </si>
  <si>
    <t>Non-GAAP financial measures (6/8)</t>
  </si>
  <si>
    <t>Non-GAAP financial measures (7/8)</t>
  </si>
  <si>
    <t>Non-GAAP financial measures (8/8)</t>
  </si>
  <si>
    <t xml:space="preserve">(6.5)ppt </t>
  </si>
  <si>
    <t xml:space="preserve">(10.2)ppt </t>
  </si>
  <si>
    <t xml:space="preserve">5.0ppt </t>
  </si>
  <si>
    <t>Per sha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164" formatCode="_(* #,##0.00_);_(* \(#,##0.00\);_(* &quot;-&quot;??_);_(@_)"/>
    <numFmt numFmtId="165" formatCode="0.0\ %;\(0.0\)\ %"/>
    <numFmt numFmtId="166" formatCode="&quot;€ &quot;#,##0.00\ ;&quot;€ &quot;\(#,##0.00\)"/>
    <numFmt numFmtId="167" formatCode="0\ %;\(0\)%"/>
    <numFmt numFmtId="168" formatCode="0.0%\ ;\(0.0\)%\ "/>
    <numFmt numFmtId="169" formatCode="0.0&quot;ppt&quot;;\(0.0\)&quot;ppt&quot;"/>
    <numFmt numFmtId="170" formatCode="\(#,##0.0\)\ ;#,##0.0\ ;\ 0.0\ "/>
    <numFmt numFmtId="171" formatCode="0.0%"/>
    <numFmt numFmtId="172" formatCode="\(#,##0\)\ ;#,##0\ ;\ 0\ "/>
    <numFmt numFmtId="173" formatCode="#,##0.0\ ;\(#,##0.0\)\ ;\ 0.0\ "/>
    <numFmt numFmtId="174" formatCode="0.0\ %;\(0.0\)%"/>
    <numFmt numFmtId="175" formatCode="#,##0\ ;\(#,##0\)\ ;\ 0\ "/>
    <numFmt numFmtId="176" formatCode="0%\ ;\(0\)%\ "/>
    <numFmt numFmtId="177" formatCode="#,##0\ ;\(#,##0\);\ 0\ "/>
    <numFmt numFmtId="178" formatCode="#,##0\ ;\(#,##0\)\ ;\ 0\ \ "/>
    <numFmt numFmtId="179" formatCode="#,##0\ ;\(#,##0\)\ ;0\ "/>
    <numFmt numFmtId="180" formatCode="_(* #,##0_);_(* \(#,##0\);_(* &quot;-&quot;??_);_(@_)"/>
    <numFmt numFmtId="181" formatCode="0.0%\ ;\(0.0\)\ %\ "/>
    <numFmt numFmtId="182" formatCode="0&quot;ppt&quot;;\(0\)&quot;ppt&quot;"/>
    <numFmt numFmtId="183" formatCode="0.0\ &quot;ppt&quot;;\(0.0\)&quot;ppt&quot;"/>
    <numFmt numFmtId="184" formatCode="&quot;€ &quot;#,##0.00\ ;&quot;€ &quot;\(#,##0.00\)\ "/>
    <numFmt numFmtId="185" formatCode="\(#,##0\);#,##0\ ;\ 0\ "/>
    <numFmt numFmtId="186" formatCode="mmm\ dd\,\ yyyy"/>
    <numFmt numFmtId="187" formatCode="\ #,##0\ ;\(#,##0\)\ ;\ 0\ "/>
    <numFmt numFmtId="188" formatCode="#,##0\ ;\(#,##0\)\ ;\ \-\ "/>
    <numFmt numFmtId="189" formatCode="0\ %;\(0\)\ %"/>
    <numFmt numFmtId="190" formatCode="0\ &quot;ppt&quot;;\(0\)&quot;ppt&quot;"/>
    <numFmt numFmtId="191" formatCode="0\ %;\-0\ %"/>
    <numFmt numFmtId="192" formatCode="_-* #,##0_-;\-* #,##0_-;_-* &quot;-&quot;??_-;_-@_-"/>
    <numFmt numFmtId="193" formatCode="#,##0\ ;\(#,##0\);* &quot;–  &quot;?"/>
    <numFmt numFmtId="194" formatCode="#,##0\ ;\(#,##0\)\ ;* &quot;– &quot;?"/>
    <numFmt numFmtId="195" formatCode="#,##0\ ;\(#,##0\)\ ;0\ \ "/>
    <numFmt numFmtId="196" formatCode="#,##0\ ;\-#,##0"/>
    <numFmt numFmtId="197" formatCode="#,##0\ \ ;\(#,##0\)\ ;0\ \ "/>
    <numFmt numFmtId="198" formatCode="0%;\(0\)%"/>
    <numFmt numFmtId="199" formatCode="#,##0.00\ ;\(#,##0.00\)\ ;\ 0.00\ "/>
  </numFmts>
  <fonts count="8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1E2A78"/>
      <name val="DeutscheBank Medium"/>
      <family val="2"/>
    </font>
    <font>
      <sz val="16"/>
      <color rgb="FF193296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A3E0"/>
      <name val="DeutscheBank Medium"/>
      <family val="2"/>
    </font>
    <font>
      <sz val="14"/>
      <color rgb="FF00A3E0"/>
      <name val="DeutscheBank Medium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12"/>
      <color indexed="55"/>
      <name val="Deutsche Bank Text"/>
      <family val="2"/>
    </font>
    <font>
      <sz val="12"/>
      <color theme="0"/>
      <name val="DeutscheBank"/>
      <family val="2"/>
    </font>
    <font>
      <sz val="16"/>
      <color indexed="55"/>
      <name val="Arial"/>
      <family val="2"/>
    </font>
    <font>
      <b/>
      <sz val="12"/>
      <color rgb="FF00A3E0"/>
      <name val="DeutscheBank"/>
      <family val="2"/>
    </font>
    <font>
      <sz val="12"/>
      <color indexed="20"/>
      <name val="Deutsche Bank Text"/>
      <family val="2"/>
    </font>
    <font>
      <sz val="12"/>
      <name val="DeutscheBank"/>
      <family val="2"/>
    </font>
    <font>
      <vertAlign val="superscript"/>
      <sz val="12"/>
      <name val="DeutscheBank"/>
      <family val="2"/>
    </font>
    <font>
      <sz val="12"/>
      <name val="Deutsche Bank Text"/>
      <family val="2"/>
    </font>
    <font>
      <sz val="11"/>
      <color indexed="55"/>
      <name val="Arial"/>
      <family val="2"/>
    </font>
    <font>
      <sz val="12"/>
      <color rgb="FF00A3E0"/>
      <name val="DeutscheBank"/>
      <family val="2"/>
    </font>
    <font>
      <sz val="12"/>
      <color indexed="55"/>
      <name val="DeutscheBank"/>
      <family val="2"/>
    </font>
    <font>
      <sz val="12"/>
      <color indexed="20"/>
      <name val="DeutscheBank"/>
      <family val="2"/>
    </font>
    <font>
      <sz val="12"/>
      <color theme="1"/>
      <name val="DeutscheBank"/>
      <family val="2"/>
    </font>
    <font>
      <vertAlign val="superscript"/>
      <sz val="12"/>
      <color theme="1"/>
      <name val="DeutscheBank"/>
      <family val="2"/>
    </font>
    <font>
      <vertAlign val="superscript"/>
      <sz val="12"/>
      <color rgb="FF00A3E0"/>
      <name val="DeutscheBank"/>
      <family val="2"/>
    </font>
    <font>
      <sz val="8"/>
      <color indexed="55"/>
      <name val="DeutscheBank"/>
      <family val="2"/>
    </font>
    <font>
      <sz val="10"/>
      <color theme="1"/>
      <name val="Arial"/>
      <family val="2"/>
    </font>
    <font>
      <sz val="10"/>
      <color theme="1"/>
      <name val="Deutsche Bank Text"/>
      <family val="2"/>
    </font>
    <font>
      <b/>
      <sz val="12"/>
      <color theme="0"/>
      <name val="DeutscheBank"/>
      <family val="2"/>
    </font>
    <font>
      <sz val="10"/>
      <color indexed="12"/>
      <name val="Arial"/>
      <family val="2"/>
    </font>
    <font>
      <sz val="12"/>
      <color rgb="FF0018A8"/>
      <name val="DeutscheBank"/>
      <family val="2"/>
    </font>
    <font>
      <sz val="12"/>
      <color rgb="FF0092D0"/>
      <name val="DeutscheBank"/>
      <family val="2"/>
    </font>
    <font>
      <vertAlign val="superscript"/>
      <sz val="12"/>
      <color rgb="FF0092D0"/>
      <name val="DeutscheBank"/>
      <family val="2"/>
    </font>
    <font>
      <sz val="9"/>
      <color indexed="55"/>
      <name val="DeutscheBank"/>
      <family val="2"/>
    </font>
    <font>
      <sz val="10"/>
      <color indexed="20"/>
      <name val="Arial"/>
      <family val="2"/>
    </font>
    <font>
      <sz val="10"/>
      <color indexed="55"/>
      <name val="DeutscheBank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sz val="10"/>
      <color indexed="18"/>
      <name val="DeutscheBank"/>
      <family val="2"/>
    </font>
    <font>
      <b/>
      <sz val="12"/>
      <name val="DeutscheBank"/>
      <family val="2"/>
    </font>
    <font>
      <sz val="12"/>
      <color indexed="12"/>
      <name val="DeutscheBank"/>
      <family val="2"/>
    </font>
    <font>
      <b/>
      <sz val="12"/>
      <color rgb="FF0018A8"/>
      <name val="DeutscheBank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sz val="10"/>
      <color theme="1"/>
      <name val="DeutscheBank"/>
      <family val="2"/>
    </font>
    <font>
      <sz val="12"/>
      <color indexed="18"/>
      <name val="DeutscheBank"/>
      <family val="2"/>
    </font>
    <font>
      <b/>
      <sz val="12"/>
      <color indexed="20"/>
      <name val="DeutscheBank"/>
      <family val="2"/>
    </font>
    <font>
      <strike/>
      <sz val="12"/>
      <color rgb="FF888888"/>
      <name val="DeutscheBank"/>
      <family val="2"/>
    </font>
    <font>
      <sz val="10"/>
      <color indexed="12"/>
      <name val="Deutsche Bank Text"/>
      <family val="2"/>
    </font>
    <font>
      <sz val="9"/>
      <color indexed="55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b/>
      <sz val="11"/>
      <color rgb="FFFF0000"/>
      <name val="Deutsche Bank Display"/>
      <family val="2"/>
    </font>
    <font>
      <b/>
      <sz val="18"/>
      <color theme="0"/>
      <name val="Deutsche Bank Display"/>
      <family val="2"/>
    </font>
    <font>
      <b/>
      <sz val="8"/>
      <color theme="0"/>
      <name val="DeutscheBank"/>
      <family val="2"/>
    </font>
    <font>
      <sz val="8"/>
      <color rgb="FF888888"/>
      <name val="DeutscheBank"/>
      <family val="2"/>
    </font>
    <font>
      <b/>
      <vertAlign val="superscript"/>
      <sz val="8"/>
      <color theme="0"/>
      <name val="DeutscheBank"/>
      <family val="2"/>
    </font>
    <font>
      <sz val="7"/>
      <color rgb="FF0092D0"/>
      <name val="DeutscheBank"/>
      <family val="2"/>
    </font>
    <font>
      <vertAlign val="superscript"/>
      <sz val="7"/>
      <color rgb="FF0092D0"/>
      <name val="DeutscheBank"/>
      <family val="2"/>
    </font>
    <font>
      <sz val="8"/>
      <color theme="0"/>
      <name val="DeutscheBank"/>
      <family val="2"/>
    </font>
    <font>
      <b/>
      <sz val="8"/>
      <color theme="1"/>
      <name val="DeutscheBank"/>
      <family val="2"/>
    </font>
    <font>
      <sz val="8"/>
      <color theme="1"/>
      <name val="DeutscheBank"/>
      <family val="2"/>
    </font>
    <font>
      <b/>
      <sz val="8"/>
      <name val="DeutscheBank"/>
      <family val="2"/>
    </font>
    <font>
      <sz val="8"/>
      <name val="DeutscheBank"/>
      <family val="2"/>
    </font>
    <font>
      <vertAlign val="superscript"/>
      <sz val="8"/>
      <color theme="0"/>
      <name val="DeutscheBank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sz val="10"/>
      <color indexed="20"/>
      <name val="DeutscheBank"/>
      <family val="2"/>
    </font>
    <font>
      <b/>
      <sz val="10"/>
      <color indexed="20"/>
      <name val="DeutscheBank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vertAlign val="superscript"/>
      <sz val="12"/>
      <color theme="0"/>
      <name val="DeutscheBank"/>
      <family val="2"/>
    </font>
    <font>
      <sz val="12"/>
      <color rgb="FF969696"/>
      <name val="DeutscheBank"/>
      <family val="2"/>
    </font>
    <font>
      <b/>
      <sz val="10"/>
      <color theme="1"/>
      <name val="Calibri"/>
      <family val="2"/>
      <scheme val="minor"/>
    </font>
    <font>
      <sz val="12"/>
      <color indexed="55"/>
      <name val="Deutsche Bank Display"/>
      <family val="2"/>
    </font>
    <font>
      <sz val="12"/>
      <color rgb="FF0092D0"/>
      <name val="Deutsche Bank Display"/>
      <family val="2"/>
    </font>
    <font>
      <sz val="9"/>
      <color theme="1"/>
      <name val="Arial"/>
      <family val="2"/>
    </font>
    <font>
      <b/>
      <sz val="12"/>
      <color rgb="FF0092D0"/>
      <name val="DeutscheBank"/>
      <family val="2"/>
    </font>
    <font>
      <sz val="11"/>
      <color theme="1"/>
      <name val="DeutscheBank"/>
      <family val="2"/>
    </font>
  </fonts>
  <fills count="9">
    <fill>
      <patternFill patternType="none"/>
    </fill>
    <fill>
      <patternFill patternType="gray125"/>
    </fill>
    <fill>
      <patternFill patternType="solid">
        <fgColor rgb="FF00A3E0"/>
        <bgColor indexed="64"/>
      </patternFill>
    </fill>
    <fill>
      <patternFill patternType="solid">
        <fgColor rgb="FF1E2A78"/>
        <bgColor indexed="64"/>
      </patternFill>
    </fill>
    <fill>
      <patternFill patternType="solid">
        <fgColor rgb="FFE6EAE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8296AA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1E2A8E"/>
        <bgColor indexed="64"/>
      </patternFill>
    </fill>
  </fills>
  <borders count="62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/>
      <right/>
      <top style="thick">
        <color theme="0"/>
      </top>
      <bottom/>
      <diagonal/>
    </border>
    <border>
      <left/>
      <right style="thick">
        <color indexed="9"/>
      </right>
      <top/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 style="thick">
        <color theme="0"/>
      </top>
      <bottom style="thick">
        <color theme="0"/>
      </bottom>
      <diagonal/>
    </border>
    <border>
      <left style="thick">
        <color indexed="9"/>
      </left>
      <right/>
      <top/>
      <bottom/>
      <diagonal/>
    </border>
    <border>
      <left/>
      <right style="thick">
        <color indexed="9"/>
      </right>
      <top style="thick">
        <color theme="0"/>
      </top>
      <bottom/>
      <diagonal/>
    </border>
    <border>
      <left/>
      <right/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/>
      <right style="thick">
        <color indexed="9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 style="thick">
        <color theme="0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/>
      <top/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/>
      <diagonal/>
    </border>
    <border>
      <left style="thick">
        <color indexed="9"/>
      </left>
      <right style="thick">
        <color indexed="9"/>
      </right>
      <top style="thick">
        <color indexed="9"/>
      </top>
      <bottom/>
      <diagonal/>
    </border>
    <border>
      <left/>
      <right style="thick">
        <color theme="0"/>
      </right>
      <top style="thick">
        <color indexed="9"/>
      </top>
      <bottom/>
      <diagonal/>
    </border>
    <border diagonalDown="1">
      <left style="thick">
        <color indexed="9"/>
      </left>
      <right style="thick">
        <color theme="0"/>
      </right>
      <top/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/>
      <bottom style="thick">
        <color indexed="9"/>
      </bottom>
      <diagonal/>
    </border>
    <border>
      <left/>
      <right style="thick">
        <color indexed="9"/>
      </right>
      <top style="thick">
        <color indexed="9"/>
      </top>
      <bottom/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/>
      <top style="thick">
        <color theme="0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/>
      <diagonal/>
    </border>
    <border>
      <left/>
      <right/>
      <top style="thick">
        <color indexed="9"/>
      </top>
      <bottom/>
      <diagonal/>
    </border>
    <border>
      <left style="thick">
        <color indexed="9"/>
      </left>
      <right/>
      <top/>
      <bottom style="thick">
        <color indexed="9"/>
      </bottom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/>
      <right style="thick">
        <color theme="0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 style="medium">
        <color theme="0"/>
      </left>
      <right/>
      <top style="thick">
        <color theme="0"/>
      </top>
      <bottom/>
      <diagonal/>
    </border>
    <border>
      <left style="thick">
        <color indexed="9"/>
      </left>
      <right/>
      <top style="thick">
        <color indexed="9"/>
      </top>
      <bottom style="thin">
        <color indexed="23"/>
      </bottom>
      <diagonal/>
    </border>
  </borders>
  <cellStyleXfs count="1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</cellStyleXfs>
  <cellXfs count="598">
    <xf numFmtId="0" fontId="0" fillId="0" borderId="0" xfId="0"/>
    <xf numFmtId="0" fontId="4" fillId="0" borderId="0" xfId="3" applyFont="1" applyAlignment="1">
      <alignment vertical="center" wrapText="1"/>
    </xf>
    <xf numFmtId="0" fontId="6" fillId="0" borderId="1" xfId="3" applyFont="1" applyBorder="1" applyAlignment="1">
      <alignment vertical="center"/>
    </xf>
    <xf numFmtId="0" fontId="7" fillId="0" borderId="2" xfId="3" applyFont="1" applyBorder="1" applyAlignment="1">
      <alignment vertical="center"/>
    </xf>
    <xf numFmtId="0" fontId="8" fillId="0" borderId="2" xfId="0" applyFont="1" applyBorder="1" applyAlignment="1">
      <alignment horizontal="left"/>
    </xf>
    <xf numFmtId="0" fontId="8" fillId="0" borderId="3" xfId="0" applyFont="1" applyBorder="1" applyAlignment="1">
      <alignment horizontal="left"/>
    </xf>
    <xf numFmtId="0" fontId="8" fillId="0" borderId="4" xfId="0" applyFont="1" applyBorder="1" applyAlignment="1">
      <alignment horizontal="left"/>
    </xf>
    <xf numFmtId="0" fontId="9" fillId="0" borderId="5" xfId="3" applyFont="1" applyBorder="1" applyAlignment="1">
      <alignment horizontal="left"/>
    </xf>
    <xf numFmtId="0" fontId="10" fillId="0" borderId="6" xfId="3" applyFont="1" applyBorder="1" applyAlignment="1">
      <alignment wrapText="1"/>
    </xf>
    <xf numFmtId="0" fontId="10" fillId="0" borderId="0" xfId="3" applyFont="1" applyAlignment="1">
      <alignment wrapText="1"/>
    </xf>
    <xf numFmtId="0" fontId="12" fillId="0" borderId="8" xfId="3" applyFont="1" applyBorder="1" applyAlignment="1">
      <alignment horizontal="left" vertical="center"/>
    </xf>
    <xf numFmtId="0" fontId="9" fillId="0" borderId="9" xfId="3" applyFont="1" applyBorder="1" applyAlignment="1">
      <alignment horizontal="left"/>
    </xf>
    <xf numFmtId="0" fontId="9" fillId="0" borderId="3" xfId="3" applyFont="1" applyBorder="1" applyAlignment="1">
      <alignment horizontal="left"/>
    </xf>
    <xf numFmtId="0" fontId="5" fillId="0" borderId="6" xfId="3" applyFont="1" applyBorder="1" applyAlignment="1">
      <alignment wrapText="1"/>
    </xf>
    <xf numFmtId="0" fontId="13" fillId="0" borderId="8" xfId="3" applyFont="1" applyBorder="1" applyAlignment="1">
      <alignment horizontal="left" vertical="center"/>
    </xf>
    <xf numFmtId="0" fontId="9" fillId="0" borderId="10" xfId="3" applyFont="1" applyBorder="1" applyAlignment="1">
      <alignment horizontal="left"/>
    </xf>
    <xf numFmtId="165" fontId="14" fillId="0" borderId="11" xfId="3" quotePrefix="1" applyNumberFormat="1" applyFont="1" applyBorder="1" applyAlignment="1">
      <alignment horizontal="right"/>
    </xf>
    <xf numFmtId="0" fontId="9" fillId="0" borderId="12" xfId="3" applyFont="1" applyBorder="1" applyAlignment="1">
      <alignment horizontal="left"/>
    </xf>
    <xf numFmtId="0" fontId="5" fillId="0" borderId="0" xfId="3" applyFont="1" applyAlignment="1">
      <alignment horizontal="center" wrapText="1"/>
    </xf>
    <xf numFmtId="166" fontId="16" fillId="0" borderId="13" xfId="3" quotePrefix="1" applyNumberFormat="1" applyFont="1" applyBorder="1" applyAlignment="1">
      <alignment horizontal="right"/>
    </xf>
    <xf numFmtId="0" fontId="17" fillId="2" borderId="12" xfId="3" quotePrefix="1" applyFont="1" applyFill="1" applyBorder="1" applyAlignment="1">
      <alignment horizontal="center" vertical="center" wrapText="1"/>
    </xf>
    <xf numFmtId="166" fontId="17" fillId="3" borderId="14" xfId="3" quotePrefix="1" applyNumberFormat="1" applyFont="1" applyFill="1" applyBorder="1" applyAlignment="1">
      <alignment horizontal="center" vertical="center"/>
    </xf>
    <xf numFmtId="0" fontId="4" fillId="0" borderId="0" xfId="3" applyFont="1" applyAlignment="1">
      <alignment horizontal="right" wrapText="1"/>
    </xf>
    <xf numFmtId="0" fontId="15" fillId="0" borderId="0" xfId="3" applyFont="1" applyAlignment="1">
      <alignment horizontal="right" wrapText="1"/>
    </xf>
    <xf numFmtId="0" fontId="19" fillId="0" borderId="8" xfId="3" applyFont="1" applyBorder="1" applyAlignment="1">
      <alignment horizontal="left" vertical="center"/>
    </xf>
    <xf numFmtId="166" fontId="16" fillId="0" borderId="14" xfId="3" quotePrefix="1" applyNumberFormat="1" applyFont="1" applyBorder="1" applyAlignment="1">
      <alignment horizontal="right" vertical="center"/>
    </xf>
    <xf numFmtId="166" fontId="20" fillId="0" borderId="14" xfId="3" quotePrefix="1" applyNumberFormat="1" applyFont="1" applyBorder="1" applyAlignment="1">
      <alignment horizontal="right" vertical="center"/>
    </xf>
    <xf numFmtId="167" fontId="16" fillId="0" borderId="0" xfId="3" quotePrefix="1" applyNumberFormat="1" applyFont="1" applyAlignment="1">
      <alignment horizontal="right" vertical="center"/>
    </xf>
    <xf numFmtId="0" fontId="4" fillId="0" borderId="0" xfId="3" applyFont="1" applyAlignment="1">
      <alignment wrapText="1"/>
    </xf>
    <xf numFmtId="0" fontId="15" fillId="0" borderId="0" xfId="3" applyFont="1" applyAlignment="1">
      <alignment wrapText="1"/>
    </xf>
    <xf numFmtId="0" fontId="21" fillId="4" borderId="15" xfId="3" applyFont="1" applyFill="1" applyBorder="1" applyAlignment="1">
      <alignment horizontal="left" vertical="center"/>
    </xf>
    <xf numFmtId="168" fontId="21" fillId="4" borderId="16" xfId="5" quotePrefix="1" applyNumberFormat="1" applyFont="1" applyFill="1" applyBorder="1" applyAlignment="1">
      <alignment horizontal="right" vertical="center"/>
    </xf>
    <xf numFmtId="169" fontId="21" fillId="4" borderId="9" xfId="3" quotePrefix="1" applyNumberFormat="1" applyFont="1" applyFill="1" applyBorder="1" applyAlignment="1">
      <alignment horizontal="right" vertical="center"/>
    </xf>
    <xf numFmtId="169" fontId="21" fillId="4" borderId="3" xfId="3" quotePrefix="1" applyNumberFormat="1" applyFont="1" applyFill="1" applyBorder="1" applyAlignment="1">
      <alignment horizontal="right" vertical="center"/>
    </xf>
    <xf numFmtId="168" fontId="21" fillId="4" borderId="16" xfId="3" quotePrefix="1" applyNumberFormat="1" applyFont="1" applyFill="1" applyBorder="1" applyAlignment="1">
      <alignment horizontal="right" vertical="center"/>
    </xf>
    <xf numFmtId="0" fontId="24" fillId="0" borderId="0" xfId="3" applyFont="1" applyAlignment="1">
      <alignment wrapText="1"/>
    </xf>
    <xf numFmtId="0" fontId="23" fillId="5" borderId="13" xfId="3" applyFont="1" applyFill="1" applyBorder="1" applyAlignment="1">
      <alignment horizontal="left" vertical="center"/>
    </xf>
    <xf numFmtId="168" fontId="23" fillId="5" borderId="17" xfId="3" quotePrefix="1" applyNumberFormat="1" applyFont="1" applyFill="1" applyBorder="1" applyAlignment="1">
      <alignment horizontal="right" vertical="center"/>
    </xf>
    <xf numFmtId="168" fontId="23" fillId="5" borderId="18" xfId="3" quotePrefix="1" applyNumberFormat="1" applyFont="1" applyFill="1" applyBorder="1" applyAlignment="1">
      <alignment horizontal="right" vertical="center"/>
    </xf>
    <xf numFmtId="169" fontId="23" fillId="5" borderId="4" xfId="3" quotePrefix="1" applyNumberFormat="1" applyFont="1" applyFill="1" applyBorder="1" applyAlignment="1">
      <alignment horizontal="right" vertical="center"/>
    </xf>
    <xf numFmtId="169" fontId="23" fillId="5" borderId="12" xfId="3" quotePrefix="1" applyNumberFormat="1" applyFont="1" applyFill="1" applyBorder="1" applyAlignment="1">
      <alignment horizontal="right" vertical="center"/>
    </xf>
    <xf numFmtId="167" fontId="16" fillId="0" borderId="19" xfId="3" quotePrefix="1" applyNumberFormat="1" applyFont="1" applyBorder="1" applyAlignment="1">
      <alignment horizontal="right" vertical="center"/>
    </xf>
    <xf numFmtId="0" fontId="24" fillId="5" borderId="0" xfId="3" applyFont="1" applyFill="1" applyAlignment="1">
      <alignment wrapText="1"/>
    </xf>
    <xf numFmtId="166" fontId="16" fillId="0" borderId="20" xfId="3" quotePrefix="1" applyNumberFormat="1" applyFont="1" applyBorder="1" applyAlignment="1">
      <alignment horizontal="right" vertical="center"/>
    </xf>
    <xf numFmtId="166" fontId="20" fillId="0" borderId="21" xfId="3" quotePrefix="1" applyNumberFormat="1" applyFont="1" applyBorder="1" applyAlignment="1">
      <alignment horizontal="right" vertical="center"/>
    </xf>
    <xf numFmtId="167" fontId="16" fillId="0" borderId="22" xfId="3" quotePrefix="1" applyNumberFormat="1" applyFont="1" applyBorder="1" applyAlignment="1">
      <alignment horizontal="right" vertical="center"/>
    </xf>
    <xf numFmtId="167" fontId="16" fillId="0" borderId="23" xfId="3" quotePrefix="1" applyNumberFormat="1" applyFont="1" applyBorder="1" applyAlignment="1">
      <alignment horizontal="right" vertical="center"/>
    </xf>
    <xf numFmtId="0" fontId="25" fillId="0" borderId="8" xfId="3" applyFont="1" applyBorder="1" applyAlignment="1">
      <alignment horizontal="left" vertical="center"/>
    </xf>
    <xf numFmtId="166" fontId="26" fillId="0" borderId="14" xfId="3" quotePrefix="1" applyNumberFormat="1" applyFont="1" applyBorder="1" applyAlignment="1">
      <alignment horizontal="right" vertical="center"/>
    </xf>
    <xf numFmtId="166" fontId="27" fillId="0" borderId="14" xfId="3" quotePrefix="1" applyNumberFormat="1" applyFont="1" applyBorder="1" applyAlignment="1">
      <alignment horizontal="right" vertical="center"/>
    </xf>
    <xf numFmtId="167" fontId="26" fillId="0" borderId="12" xfId="3" quotePrefix="1" applyNumberFormat="1" applyFont="1" applyBorder="1" applyAlignment="1">
      <alignment horizontal="right" vertical="center"/>
    </xf>
    <xf numFmtId="167" fontId="26" fillId="0" borderId="0" xfId="3" quotePrefix="1" applyNumberFormat="1" applyFont="1" applyAlignment="1">
      <alignment horizontal="right" vertical="center"/>
    </xf>
    <xf numFmtId="0" fontId="28" fillId="4" borderId="15" xfId="3" applyFont="1" applyFill="1" applyBorder="1" applyAlignment="1">
      <alignment horizontal="left" vertical="center"/>
    </xf>
    <xf numFmtId="173" fontId="28" fillId="4" borderId="24" xfId="5" quotePrefix="1" applyNumberFormat="1" applyFont="1" applyFill="1" applyBorder="1" applyAlignment="1">
      <alignment horizontal="right" vertical="center"/>
    </xf>
    <xf numFmtId="168" fontId="28" fillId="4" borderId="3" xfId="3" quotePrefix="1" applyNumberFormat="1" applyFont="1" applyFill="1" applyBorder="1" applyAlignment="1">
      <alignment horizontal="right" vertical="center"/>
    </xf>
    <xf numFmtId="168" fontId="28" fillId="4" borderId="2" xfId="3" quotePrefix="1" applyNumberFormat="1" applyFont="1" applyFill="1" applyBorder="1" applyAlignment="1">
      <alignment horizontal="right" vertical="center"/>
    </xf>
    <xf numFmtId="170" fontId="28" fillId="4" borderId="24" xfId="5" quotePrefix="1" applyNumberFormat="1" applyFont="1" applyFill="1" applyBorder="1" applyAlignment="1">
      <alignment horizontal="right" vertical="center"/>
    </xf>
    <xf numFmtId="170" fontId="28" fillId="4" borderId="25" xfId="5" quotePrefix="1" applyNumberFormat="1" applyFont="1" applyFill="1" applyBorder="1" applyAlignment="1">
      <alignment horizontal="right" vertical="center"/>
    </xf>
    <xf numFmtId="0" fontId="4" fillId="0" borderId="0" xfId="3" applyFont="1" applyAlignment="1">
      <alignment horizontal="left"/>
    </xf>
    <xf numFmtId="173" fontId="28" fillId="4" borderId="25" xfId="5" quotePrefix="1" applyNumberFormat="1" applyFont="1" applyFill="1" applyBorder="1" applyAlignment="1">
      <alignment horizontal="right" vertical="center"/>
    </xf>
    <xf numFmtId="0" fontId="28" fillId="0" borderId="8" xfId="3" applyFont="1" applyBorder="1" applyAlignment="1">
      <alignment horizontal="left" vertical="center"/>
    </xf>
    <xf numFmtId="173" fontId="28" fillId="0" borderId="17" xfId="5" quotePrefix="1" applyNumberFormat="1" applyFont="1" applyBorder="1" applyAlignment="1">
      <alignment horizontal="right" vertical="center"/>
    </xf>
    <xf numFmtId="173" fontId="28" fillId="0" borderId="14" xfId="5" quotePrefix="1" applyNumberFormat="1" applyFont="1" applyBorder="1" applyAlignment="1">
      <alignment horizontal="right" vertical="center"/>
    </xf>
    <xf numFmtId="174" fontId="28" fillId="0" borderId="12" xfId="3" quotePrefix="1" applyNumberFormat="1" applyFont="1" applyBorder="1" applyAlignment="1">
      <alignment horizontal="right" vertical="center"/>
    </xf>
    <xf numFmtId="174" fontId="28" fillId="0" borderId="0" xfId="3" quotePrefix="1" applyNumberFormat="1" applyFont="1" applyAlignment="1">
      <alignment horizontal="right" vertical="center"/>
    </xf>
    <xf numFmtId="175" fontId="28" fillId="4" borderId="24" xfId="5" quotePrefix="1" applyNumberFormat="1" applyFont="1" applyFill="1" applyBorder="1" applyAlignment="1">
      <alignment horizontal="right" vertical="center"/>
    </xf>
    <xf numFmtId="176" fontId="28" fillId="4" borderId="3" xfId="3" quotePrefix="1" applyNumberFormat="1" applyFont="1" applyFill="1" applyBorder="1" applyAlignment="1">
      <alignment horizontal="right" vertical="center"/>
    </xf>
    <xf numFmtId="176" fontId="28" fillId="4" borderId="2" xfId="3" quotePrefix="1" applyNumberFormat="1" applyFont="1" applyFill="1" applyBorder="1" applyAlignment="1">
      <alignment horizontal="right" vertical="center"/>
    </xf>
    <xf numFmtId="177" fontId="28" fillId="4" borderId="24" xfId="5" quotePrefix="1" applyNumberFormat="1" applyFont="1" applyFill="1" applyBorder="1" applyAlignment="1">
      <alignment horizontal="right" vertical="center"/>
    </xf>
    <xf numFmtId="178" fontId="28" fillId="4" borderId="24" xfId="5" quotePrefix="1" applyNumberFormat="1" applyFont="1" applyFill="1" applyBorder="1" applyAlignment="1">
      <alignment horizontal="right" vertical="center"/>
    </xf>
    <xf numFmtId="176" fontId="28" fillId="4" borderId="15" xfId="3" quotePrefix="1" applyNumberFormat="1" applyFont="1" applyFill="1" applyBorder="1" applyAlignment="1">
      <alignment horizontal="right" vertical="center"/>
    </xf>
    <xf numFmtId="176" fontId="28" fillId="4" borderId="1" xfId="3" quotePrefix="1" applyNumberFormat="1" applyFont="1" applyFill="1" applyBorder="1" applyAlignment="1">
      <alignment horizontal="right" vertical="center"/>
    </xf>
    <xf numFmtId="0" fontId="21" fillId="4" borderId="8" xfId="3" applyFont="1" applyFill="1" applyBorder="1" applyAlignment="1">
      <alignment horizontal="left" vertical="center"/>
    </xf>
    <xf numFmtId="175" fontId="28" fillId="4" borderId="27" xfId="5" quotePrefix="1" applyNumberFormat="1" applyFont="1" applyFill="1" applyBorder="1" applyAlignment="1">
      <alignment horizontal="right" vertical="center"/>
    </xf>
    <xf numFmtId="176" fontId="28" fillId="4" borderId="5" xfId="3" quotePrefix="1" applyNumberFormat="1" applyFont="1" applyFill="1" applyBorder="1" applyAlignment="1">
      <alignment horizontal="right" vertical="center"/>
    </xf>
    <xf numFmtId="175" fontId="28" fillId="0" borderId="14" xfId="5" quotePrefix="1" applyNumberFormat="1" applyFont="1" applyBorder="1" applyAlignment="1">
      <alignment horizontal="right" vertical="center"/>
    </xf>
    <xf numFmtId="167" fontId="28" fillId="0" borderId="0" xfId="3" quotePrefix="1" applyNumberFormat="1" applyFont="1" applyAlignment="1">
      <alignment horizontal="right" vertical="center"/>
    </xf>
    <xf numFmtId="177" fontId="26" fillId="0" borderId="14" xfId="5" quotePrefix="1" applyNumberFormat="1" applyFont="1" applyBorder="1" applyAlignment="1">
      <alignment horizontal="right" vertical="center"/>
    </xf>
    <xf numFmtId="178" fontId="27" fillId="0" borderId="14" xfId="5" quotePrefix="1" applyNumberFormat="1" applyFont="1" applyBorder="1" applyAlignment="1">
      <alignment horizontal="right" vertical="center"/>
    </xf>
    <xf numFmtId="177" fontId="26" fillId="0" borderId="0" xfId="5" quotePrefix="1" applyNumberFormat="1" applyFont="1" applyAlignment="1">
      <alignment horizontal="right" vertical="center"/>
    </xf>
    <xf numFmtId="177" fontId="26" fillId="0" borderId="17" xfId="5" quotePrefix="1" applyNumberFormat="1" applyFont="1" applyBorder="1" applyAlignment="1">
      <alignment horizontal="right" vertical="center"/>
    </xf>
    <xf numFmtId="179" fontId="28" fillId="4" borderId="24" xfId="5" quotePrefix="1" applyNumberFormat="1" applyFont="1" applyFill="1" applyBorder="1" applyAlignment="1">
      <alignment horizontal="right" vertical="center"/>
    </xf>
    <xf numFmtId="0" fontId="28" fillId="4" borderId="15" xfId="3" applyFont="1" applyFill="1" applyBorder="1" applyAlignment="1">
      <alignment horizontal="left" vertical="center" indent="1"/>
    </xf>
    <xf numFmtId="176" fontId="28" fillId="4" borderId="16" xfId="4" quotePrefix="1" applyNumberFormat="1" applyFont="1" applyFill="1" applyBorder="1" applyAlignment="1">
      <alignment horizontal="right" vertical="center"/>
    </xf>
    <xf numFmtId="176" fontId="28" fillId="4" borderId="25" xfId="4" quotePrefix="1" applyNumberFormat="1" applyFont="1" applyFill="1" applyBorder="1" applyAlignment="1">
      <alignment horizontal="right" vertical="center"/>
    </xf>
    <xf numFmtId="167" fontId="28" fillId="0" borderId="12" xfId="4" quotePrefix="1" applyNumberFormat="1" applyFont="1" applyBorder="1" applyAlignment="1">
      <alignment horizontal="right" vertical="center"/>
    </xf>
    <xf numFmtId="167" fontId="28" fillId="0" borderId="0" xfId="4" quotePrefix="1" applyNumberFormat="1" applyFont="1" applyAlignment="1">
      <alignment horizontal="right" vertical="center"/>
    </xf>
    <xf numFmtId="178" fontId="26" fillId="0" borderId="14" xfId="5" quotePrefix="1" applyNumberFormat="1" applyFont="1" applyBorder="1" applyAlignment="1">
      <alignment horizontal="right" vertical="center"/>
    </xf>
    <xf numFmtId="0" fontId="24" fillId="0" borderId="0" xfId="3" applyFont="1" applyAlignment="1">
      <alignment horizontal="right" wrapText="1"/>
    </xf>
    <xf numFmtId="168" fontId="28" fillId="4" borderId="24" xfId="5" quotePrefix="1" applyNumberFormat="1" applyFont="1" applyFill="1" applyBorder="1" applyAlignment="1">
      <alignment horizontal="right" vertical="center"/>
    </xf>
    <xf numFmtId="169" fontId="28" fillId="4" borderId="3" xfId="3" quotePrefix="1" applyNumberFormat="1" applyFont="1" applyFill="1" applyBorder="1" applyAlignment="1">
      <alignment horizontal="right" vertical="center"/>
    </xf>
    <xf numFmtId="169" fontId="28" fillId="4" borderId="2" xfId="3" quotePrefix="1" applyNumberFormat="1" applyFont="1" applyFill="1" applyBorder="1" applyAlignment="1">
      <alignment horizontal="right" vertical="center"/>
    </xf>
    <xf numFmtId="173" fontId="21" fillId="4" borderId="24" xfId="5" quotePrefix="1" applyNumberFormat="1" applyFont="1" applyFill="1" applyBorder="1" applyAlignment="1">
      <alignment horizontal="right" vertical="center"/>
    </xf>
    <xf numFmtId="181" fontId="28" fillId="4" borderId="24" xfId="3" quotePrefix="1" applyNumberFormat="1" applyFont="1" applyFill="1" applyBorder="1" applyAlignment="1">
      <alignment horizontal="right" vertical="center"/>
    </xf>
    <xf numFmtId="181" fontId="28" fillId="4" borderId="24" xfId="5" quotePrefix="1" applyNumberFormat="1" applyFont="1" applyFill="1" applyBorder="1" applyAlignment="1">
      <alignment horizontal="right" vertical="center"/>
    </xf>
    <xf numFmtId="176" fontId="28" fillId="4" borderId="24" xfId="5" quotePrefix="1" applyNumberFormat="1" applyFont="1" applyFill="1" applyBorder="1" applyAlignment="1">
      <alignment horizontal="right" vertical="center"/>
    </xf>
    <xf numFmtId="182" fontId="28" fillId="4" borderId="2" xfId="3" quotePrefix="1" applyNumberFormat="1" applyFont="1" applyFill="1" applyBorder="1" applyAlignment="1">
      <alignment horizontal="right" vertical="center"/>
    </xf>
    <xf numFmtId="0" fontId="28" fillId="4" borderId="8" xfId="3" applyFont="1" applyFill="1" applyBorder="1" applyAlignment="1">
      <alignment horizontal="left" vertical="center"/>
    </xf>
    <xf numFmtId="9" fontId="28" fillId="0" borderId="14" xfId="5" quotePrefix="1" applyNumberFormat="1" applyFont="1" applyBorder="1" applyAlignment="1">
      <alignment horizontal="right" vertical="center"/>
    </xf>
    <xf numFmtId="169" fontId="28" fillId="0" borderId="12" xfId="3" quotePrefix="1" applyNumberFormat="1" applyFont="1" applyBorder="1" applyAlignment="1">
      <alignment horizontal="right" vertical="center"/>
    </xf>
    <xf numFmtId="171" fontId="28" fillId="0" borderId="0" xfId="5" quotePrefix="1" applyNumberFormat="1" applyFont="1" applyAlignment="1">
      <alignment horizontal="right" vertical="center"/>
    </xf>
    <xf numFmtId="166" fontId="28" fillId="4" borderId="24" xfId="5" quotePrefix="1" applyNumberFormat="1" applyFont="1" applyFill="1" applyBorder="1" applyAlignment="1">
      <alignment horizontal="right" vertical="center"/>
    </xf>
    <xf numFmtId="184" fontId="28" fillId="4" borderId="24" xfId="5" quotePrefix="1" applyNumberFormat="1" applyFont="1" applyFill="1" applyBorder="1" applyAlignment="1">
      <alignment horizontal="right" vertical="center"/>
    </xf>
    <xf numFmtId="0" fontId="24" fillId="0" borderId="0" xfId="3" applyFont="1" applyAlignment="1">
      <alignment vertical="center" wrapText="1"/>
    </xf>
    <xf numFmtId="0" fontId="26" fillId="0" borderId="8" xfId="3" applyFont="1" applyBorder="1" applyAlignment="1">
      <alignment horizontal="left" vertical="center"/>
    </xf>
    <xf numFmtId="166" fontId="26" fillId="0" borderId="7" xfId="3" quotePrefix="1" applyNumberFormat="1" applyFont="1" applyBorder="1" applyAlignment="1">
      <alignment horizontal="right" vertical="center"/>
    </xf>
    <xf numFmtId="166" fontId="27" fillId="0" borderId="17" xfId="3" quotePrefix="1" applyNumberFormat="1" applyFont="1" applyBorder="1" applyAlignment="1">
      <alignment horizontal="right" vertical="center"/>
    </xf>
    <xf numFmtId="10" fontId="26" fillId="0" borderId="12" xfId="2" quotePrefix="1" applyNumberFormat="1" applyFont="1" applyFill="1" applyBorder="1" applyAlignment="1">
      <alignment horizontal="right" vertical="center"/>
    </xf>
    <xf numFmtId="167" fontId="26" fillId="0" borderId="17" xfId="3" quotePrefix="1" applyNumberFormat="1" applyFont="1" applyBorder="1" applyAlignment="1">
      <alignment horizontal="right" vertical="center"/>
    </xf>
    <xf numFmtId="0" fontId="31" fillId="0" borderId="13" xfId="3" applyFont="1" applyBorder="1" applyAlignment="1">
      <alignment horizontal="left" vertical="center"/>
    </xf>
    <xf numFmtId="0" fontId="15" fillId="0" borderId="13" xfId="3" applyFont="1" applyBorder="1" applyAlignment="1">
      <alignment horizontal="left" vertical="center"/>
    </xf>
    <xf numFmtId="0" fontId="15" fillId="5" borderId="13" xfId="3" applyFont="1" applyFill="1" applyBorder="1" applyAlignment="1">
      <alignment horizontal="left" vertical="center"/>
    </xf>
    <xf numFmtId="0" fontId="15" fillId="5" borderId="30" xfId="3" applyFont="1" applyFill="1" applyBorder="1" applyAlignment="1">
      <alignment horizontal="left" vertical="center"/>
    </xf>
    <xf numFmtId="0" fontId="15" fillId="5" borderId="31" xfId="3" applyFont="1" applyFill="1" applyBorder="1" applyAlignment="1">
      <alignment horizontal="left" vertical="center"/>
    </xf>
    <xf numFmtId="0" fontId="3" fillId="0" borderId="0" xfId="3" applyAlignment="1">
      <alignment wrapText="1"/>
    </xf>
    <xf numFmtId="0" fontId="24" fillId="0" borderId="0" xfId="3" applyFont="1" applyAlignment="1">
      <alignment horizontal="left"/>
    </xf>
    <xf numFmtId="0" fontId="10" fillId="0" borderId="4" xfId="3" applyFont="1" applyBorder="1" applyAlignment="1">
      <alignment wrapText="1"/>
    </xf>
    <xf numFmtId="0" fontId="5" fillId="0" borderId="4" xfId="3" applyFont="1" applyBorder="1" applyAlignment="1">
      <alignment wrapText="1"/>
    </xf>
    <xf numFmtId="166" fontId="26" fillId="0" borderId="13" xfId="3" quotePrefix="1" applyNumberFormat="1" applyFont="1" applyBorder="1" applyAlignment="1">
      <alignment horizontal="left"/>
    </xf>
    <xf numFmtId="166" fontId="17" fillId="2" borderId="20" xfId="3" quotePrefix="1" applyNumberFormat="1" applyFont="1" applyFill="1" applyBorder="1" applyAlignment="1">
      <alignment horizontal="center" vertical="center"/>
    </xf>
    <xf numFmtId="166" fontId="17" fillId="3" borderId="20" xfId="3" quotePrefix="1" applyNumberFormat="1" applyFont="1" applyFill="1" applyBorder="1" applyAlignment="1">
      <alignment horizontal="center" vertical="center"/>
    </xf>
    <xf numFmtId="0" fontId="17" fillId="2" borderId="23" xfId="3" quotePrefix="1" applyFont="1" applyFill="1" applyBorder="1" applyAlignment="1">
      <alignment horizontal="center" vertical="center" wrapText="1"/>
    </xf>
    <xf numFmtId="0" fontId="26" fillId="5" borderId="13" xfId="3" applyFont="1" applyFill="1" applyBorder="1" applyAlignment="1">
      <alignment horizontal="left"/>
    </xf>
    <xf numFmtId="166" fontId="17" fillId="5" borderId="14" xfId="3" quotePrefix="1" applyNumberFormat="1" applyFont="1" applyFill="1" applyBorder="1" applyAlignment="1">
      <alignment horizontal="center" vertical="center"/>
    </xf>
    <xf numFmtId="0" fontId="17" fillId="5" borderId="12" xfId="3" quotePrefix="1" applyFont="1" applyFill="1" applyBorder="1" applyAlignment="1">
      <alignment horizontal="center" vertical="center" wrapText="1"/>
    </xf>
    <xf numFmtId="0" fontId="15" fillId="5" borderId="0" xfId="3" applyFont="1" applyFill="1" applyAlignment="1">
      <alignment wrapText="1"/>
    </xf>
    <xf numFmtId="0" fontId="21" fillId="4" borderId="15" xfId="5" applyFont="1" applyFill="1" applyBorder="1" applyAlignment="1">
      <alignment horizontal="left" vertical="center"/>
    </xf>
    <xf numFmtId="175" fontId="21" fillId="4" borderId="24" xfId="5" quotePrefix="1" applyNumberFormat="1" applyFont="1" applyFill="1" applyBorder="1" applyAlignment="1">
      <alignment horizontal="right" vertical="center"/>
    </xf>
    <xf numFmtId="176" fontId="21" fillId="4" borderId="3" xfId="3" quotePrefix="1" applyNumberFormat="1" applyFont="1" applyFill="1" applyBorder="1" applyAlignment="1">
      <alignment horizontal="right" vertical="center"/>
    </xf>
    <xf numFmtId="176" fontId="21" fillId="4" borderId="25" xfId="3" quotePrefix="1" applyNumberFormat="1" applyFont="1" applyFill="1" applyBorder="1" applyAlignment="1">
      <alignment horizontal="right" vertical="center"/>
    </xf>
    <xf numFmtId="172" fontId="21" fillId="4" borderId="24" xfId="5" quotePrefix="1" applyNumberFormat="1" applyFont="1" applyFill="1" applyBorder="1" applyAlignment="1">
      <alignment horizontal="right" vertical="center"/>
    </xf>
    <xf numFmtId="0" fontId="34" fillId="6" borderId="15" xfId="3" applyFont="1" applyFill="1" applyBorder="1" applyAlignment="1">
      <alignment horizontal="left" vertical="center"/>
    </xf>
    <xf numFmtId="175" fontId="34" fillId="6" borderId="24" xfId="3" quotePrefix="1" applyNumberFormat="1" applyFont="1" applyFill="1" applyBorder="1" applyAlignment="1">
      <alignment horizontal="right" vertical="center"/>
    </xf>
    <xf numFmtId="176" fontId="34" fillId="6" borderId="3" xfId="6" quotePrefix="1" applyNumberFormat="1" applyFont="1" applyFill="1" applyBorder="1" applyAlignment="1">
      <alignment horizontal="right" vertical="center"/>
    </xf>
    <xf numFmtId="176" fontId="34" fillId="6" borderId="25" xfId="6" quotePrefix="1" applyNumberFormat="1" applyFont="1" applyFill="1" applyBorder="1" applyAlignment="1">
      <alignment horizontal="right" vertical="center"/>
    </xf>
    <xf numFmtId="0" fontId="35" fillId="0" borderId="0" xfId="3" applyFont="1" applyAlignment="1">
      <alignment wrapText="1"/>
    </xf>
    <xf numFmtId="0" fontId="21" fillId="4" borderId="15" xfId="3" applyFont="1" applyFill="1" applyBorder="1" applyAlignment="1">
      <alignment horizontal="left" vertical="center" wrapText="1"/>
    </xf>
    <xf numFmtId="172" fontId="34" fillId="6" borderId="24" xfId="3" quotePrefix="1" applyNumberFormat="1" applyFont="1" applyFill="1" applyBorder="1" applyAlignment="1">
      <alignment horizontal="right" vertical="center"/>
    </xf>
    <xf numFmtId="0" fontId="34" fillId="6" borderId="15" xfId="3" applyFont="1" applyFill="1" applyBorder="1" applyAlignment="1">
      <alignment horizontal="left" vertical="center" wrapText="1"/>
    </xf>
    <xf numFmtId="0" fontId="26" fillId="0" borderId="8" xfId="3" applyFont="1" applyBorder="1" applyAlignment="1">
      <alignment horizontal="left" vertical="center" wrapText="1"/>
    </xf>
    <xf numFmtId="175" fontId="26" fillId="7" borderId="7" xfId="5" quotePrefix="1" applyNumberFormat="1" applyFont="1" applyFill="1" applyBorder="1" applyAlignment="1">
      <alignment horizontal="right" vertical="center"/>
    </xf>
    <xf numFmtId="175" fontId="36" fillId="0" borderId="17" xfId="5" quotePrefix="1" applyNumberFormat="1" applyFont="1" applyBorder="1" applyAlignment="1">
      <alignment horizontal="right" vertical="center"/>
    </xf>
    <xf numFmtId="167" fontId="26" fillId="0" borderId="32" xfId="3" quotePrefix="1" applyNumberFormat="1" applyFont="1" applyBorder="1" applyAlignment="1">
      <alignment horizontal="right" vertical="center"/>
    </xf>
    <xf numFmtId="0" fontId="37" fillId="0" borderId="8" xfId="3" applyFont="1" applyBorder="1" applyAlignment="1">
      <alignment horizontal="left" vertical="center"/>
    </xf>
    <xf numFmtId="166" fontId="36" fillId="0" borderId="14" xfId="3" quotePrefix="1" applyNumberFormat="1" applyFont="1" applyBorder="1" applyAlignment="1">
      <alignment horizontal="right" vertical="center"/>
    </xf>
    <xf numFmtId="0" fontId="26" fillId="0" borderId="33" xfId="3" applyFont="1" applyBorder="1" applyAlignment="1">
      <alignment horizontal="left" vertical="center"/>
    </xf>
    <xf numFmtId="165" fontId="26" fillId="0" borderId="0" xfId="3" quotePrefix="1" applyNumberFormat="1" applyFont="1" applyAlignment="1">
      <alignment horizontal="right" vertical="center"/>
    </xf>
    <xf numFmtId="165" fontId="36" fillId="0" borderId="0" xfId="5" quotePrefix="1" applyNumberFormat="1" applyFont="1" applyAlignment="1">
      <alignment horizontal="right" vertical="center"/>
    </xf>
    <xf numFmtId="183" fontId="26" fillId="0" borderId="0" xfId="3" quotePrefix="1" applyNumberFormat="1" applyFont="1" applyAlignment="1">
      <alignment horizontal="right" vertical="center"/>
    </xf>
    <xf numFmtId="183" fontId="26" fillId="0" borderId="12" xfId="3" quotePrefix="1" applyNumberFormat="1" applyFont="1" applyBorder="1" applyAlignment="1">
      <alignment horizontal="right" vertical="center"/>
    </xf>
    <xf numFmtId="0" fontId="39" fillId="5" borderId="13" xfId="3" applyFont="1" applyFill="1" applyBorder="1" applyAlignment="1">
      <alignment horizontal="left" vertical="center"/>
    </xf>
    <xf numFmtId="0" fontId="39" fillId="5" borderId="28" xfId="3" applyFont="1" applyFill="1" applyBorder="1" applyAlignment="1">
      <alignment horizontal="left" vertical="center"/>
    </xf>
    <xf numFmtId="0" fontId="39" fillId="5" borderId="29" xfId="3" applyFont="1" applyFill="1" applyBorder="1" applyAlignment="1">
      <alignment horizontal="left" vertical="center"/>
    </xf>
    <xf numFmtId="0" fontId="40" fillId="0" borderId="0" xfId="3" applyFont="1" applyAlignment="1">
      <alignment horizontal="right" wrapText="1"/>
    </xf>
    <xf numFmtId="0" fontId="8" fillId="0" borderId="6" xfId="0" applyFont="1" applyBorder="1"/>
    <xf numFmtId="0" fontId="8" fillId="0" borderId="4" xfId="0" applyFont="1" applyBorder="1"/>
    <xf numFmtId="0" fontId="26" fillId="0" borderId="13" xfId="3" applyFont="1" applyBorder="1" applyAlignment="1">
      <alignment horizontal="left"/>
    </xf>
    <xf numFmtId="186" fontId="17" fillId="2" borderId="20" xfId="3" quotePrefix="1" applyNumberFormat="1" applyFont="1" applyFill="1" applyBorder="1" applyAlignment="1">
      <alignment horizontal="center" vertical="center"/>
    </xf>
    <xf numFmtId="186" fontId="17" fillId="3" borderId="20" xfId="3" quotePrefix="1" applyNumberFormat="1" applyFont="1" applyFill="1" applyBorder="1" applyAlignment="1">
      <alignment horizontal="center" vertical="center"/>
    </xf>
    <xf numFmtId="37" fontId="26" fillId="7" borderId="14" xfId="3" quotePrefix="1" applyNumberFormat="1" applyFont="1" applyFill="1" applyBorder="1" applyAlignment="1">
      <alignment horizontal="right"/>
    </xf>
    <xf numFmtId="37" fontId="41" fillId="7" borderId="12" xfId="3" quotePrefix="1" applyNumberFormat="1" applyFont="1" applyFill="1" applyBorder="1" applyAlignment="1">
      <alignment horizontal="right"/>
    </xf>
    <xf numFmtId="175" fontId="21" fillId="4" borderId="24" xfId="3" quotePrefix="1" applyNumberFormat="1" applyFont="1" applyFill="1" applyBorder="1" applyAlignment="1">
      <alignment horizontal="right" vertical="center"/>
    </xf>
    <xf numFmtId="0" fontId="21" fillId="4" borderId="15" xfId="3" applyFont="1" applyFill="1" applyBorder="1" applyAlignment="1">
      <alignment horizontal="left" vertical="center" wrapText="1" indent="1"/>
    </xf>
    <xf numFmtId="176" fontId="21" fillId="4" borderId="3" xfId="6" quotePrefix="1" applyNumberFormat="1" applyFont="1" applyFill="1" applyBorder="1" applyAlignment="1">
      <alignment horizontal="right" vertical="center"/>
    </xf>
    <xf numFmtId="0" fontId="41" fillId="0" borderId="31" xfId="3" applyFont="1" applyBorder="1" applyAlignment="1">
      <alignment horizontal="left" wrapText="1"/>
    </xf>
    <xf numFmtId="0" fontId="41" fillId="0" borderId="30" xfId="3" applyFont="1" applyBorder="1" applyAlignment="1">
      <alignment horizontal="right" wrapText="1"/>
    </xf>
    <xf numFmtId="0" fontId="41" fillId="0" borderId="34" xfId="3" applyFont="1" applyBorder="1" applyAlignment="1">
      <alignment horizontal="right" wrapText="1"/>
    </xf>
    <xf numFmtId="0" fontId="39" fillId="5" borderId="13" xfId="3" applyFont="1" applyFill="1" applyBorder="1" applyAlignment="1">
      <alignment horizontal="left" vertical="top"/>
    </xf>
    <xf numFmtId="0" fontId="39" fillId="5" borderId="34" xfId="3" applyFont="1" applyFill="1" applyBorder="1" applyAlignment="1">
      <alignment horizontal="left" vertical="top"/>
    </xf>
    <xf numFmtId="0" fontId="18" fillId="0" borderId="0" xfId="3" applyFont="1" applyAlignment="1">
      <alignment horizontal="left" wrapText="1"/>
    </xf>
    <xf numFmtId="0" fontId="18" fillId="0" borderId="0" xfId="3" applyFont="1" applyAlignment="1">
      <alignment horizontal="right" wrapText="1"/>
    </xf>
    <xf numFmtId="0" fontId="9" fillId="0" borderId="2" xfId="3" applyFont="1" applyBorder="1" applyAlignment="1">
      <alignment horizontal="left"/>
    </xf>
    <xf numFmtId="0" fontId="43" fillId="0" borderId="6" xfId="3" applyFont="1" applyBorder="1" applyAlignment="1">
      <alignment wrapText="1"/>
    </xf>
    <xf numFmtId="0" fontId="43" fillId="0" borderId="4" xfId="3" applyFont="1" applyBorder="1" applyAlignment="1">
      <alignment wrapText="1"/>
    </xf>
    <xf numFmtId="0" fontId="43" fillId="0" borderId="6" xfId="3" applyFont="1" applyBorder="1" applyAlignment="1">
      <alignment horizontal="left" wrapText="1"/>
    </xf>
    <xf numFmtId="0" fontId="17" fillId="2" borderId="19" xfId="3" quotePrefix="1" applyFont="1" applyFill="1" applyBorder="1" applyAlignment="1">
      <alignment horizontal="center" vertical="center" wrapText="1"/>
    </xf>
    <xf numFmtId="37" fontId="27" fillId="0" borderId="14" xfId="3" quotePrefix="1" applyNumberFormat="1" applyFont="1" applyBorder="1" applyAlignment="1">
      <alignment horizontal="right"/>
    </xf>
    <xf numFmtId="37" fontId="41" fillId="7" borderId="35" xfId="3" quotePrefix="1" applyNumberFormat="1" applyFont="1" applyFill="1" applyBorder="1" applyAlignment="1">
      <alignment horizontal="left"/>
    </xf>
    <xf numFmtId="176" fontId="21" fillId="4" borderId="2" xfId="3" quotePrefix="1" applyNumberFormat="1" applyFont="1" applyFill="1" applyBorder="1" applyAlignment="1">
      <alignment horizontal="right" vertical="center"/>
    </xf>
    <xf numFmtId="0" fontId="17" fillId="6" borderId="15" xfId="3" applyFont="1" applyFill="1" applyBorder="1" applyAlignment="1">
      <alignment horizontal="left" vertical="center" wrapText="1"/>
    </xf>
    <xf numFmtId="175" fontId="17" fillId="6" borderId="24" xfId="3" quotePrefix="1" applyNumberFormat="1" applyFont="1" applyFill="1" applyBorder="1" applyAlignment="1">
      <alignment horizontal="right" vertical="center"/>
    </xf>
    <xf numFmtId="176" fontId="17" fillId="6" borderId="2" xfId="3" quotePrefix="1" applyNumberFormat="1" applyFont="1" applyFill="1" applyBorder="1" applyAlignment="1">
      <alignment horizontal="right" vertical="center"/>
    </xf>
    <xf numFmtId="0" fontId="26" fillId="0" borderId="15" xfId="3" applyFont="1" applyBorder="1" applyAlignment="1">
      <alignment horizontal="left" wrapText="1"/>
    </xf>
    <xf numFmtId="175" fontId="26" fillId="7" borderId="24" xfId="3" quotePrefix="1" applyNumberFormat="1" applyFont="1" applyFill="1" applyBorder="1" applyAlignment="1">
      <alignment horizontal="right" vertical="center"/>
    </xf>
    <xf numFmtId="175" fontId="27" fillId="0" borderId="24" xfId="5" applyNumberFormat="1" applyFont="1" applyBorder="1" applyAlignment="1">
      <alignment horizontal="right" vertical="center"/>
    </xf>
    <xf numFmtId="176" fontId="26" fillId="7" borderId="3" xfId="3" quotePrefix="1" applyNumberFormat="1" applyFont="1" applyFill="1" applyBorder="1" applyAlignment="1">
      <alignment horizontal="right" vertical="center"/>
    </xf>
    <xf numFmtId="176" fontId="26" fillId="7" borderId="2" xfId="3" quotePrefix="1" applyNumberFormat="1" applyFont="1" applyFill="1" applyBorder="1" applyAlignment="1">
      <alignment horizontal="right" vertical="center"/>
    </xf>
    <xf numFmtId="176" fontId="34" fillId="6" borderId="2" xfId="3" quotePrefix="1" applyNumberFormat="1" applyFont="1" applyFill="1" applyBorder="1" applyAlignment="1">
      <alignment horizontal="right" vertical="center"/>
    </xf>
    <xf numFmtId="0" fontId="44" fillId="0" borderId="13" xfId="3" applyFont="1" applyBorder="1" applyAlignment="1">
      <alignment horizontal="left" wrapText="1"/>
    </xf>
    <xf numFmtId="175" fontId="44" fillId="0" borderId="36" xfId="3" quotePrefix="1" applyNumberFormat="1" applyFont="1" applyBorder="1" applyAlignment="1">
      <alignment horizontal="right" vertical="center"/>
    </xf>
    <xf numFmtId="167" fontId="44" fillId="0" borderId="30" xfId="6" quotePrefix="1" applyNumberFormat="1" applyFont="1" applyFill="1" applyBorder="1" applyAlignment="1">
      <alignment horizontal="right" vertical="center"/>
    </xf>
    <xf numFmtId="0" fontId="39" fillId="5" borderId="28" xfId="3" applyFont="1" applyFill="1" applyBorder="1" applyAlignment="1">
      <alignment horizontal="left" vertical="top"/>
    </xf>
    <xf numFmtId="0" fontId="39" fillId="5" borderId="30" xfId="3" applyFont="1" applyFill="1" applyBorder="1" applyAlignment="1">
      <alignment horizontal="left" vertical="top"/>
    </xf>
    <xf numFmtId="175" fontId="26" fillId="7" borderId="36" xfId="3" quotePrefix="1" applyNumberFormat="1" applyFont="1" applyFill="1" applyBorder="1" applyAlignment="1">
      <alignment horizontal="right"/>
    </xf>
    <xf numFmtId="175" fontId="27" fillId="0" borderId="36" xfId="0" quotePrefix="1" applyNumberFormat="1" applyFont="1" applyBorder="1" applyAlignment="1">
      <alignment horizontal="right"/>
    </xf>
    <xf numFmtId="167" fontId="26" fillId="7" borderId="34" xfId="3" quotePrefix="1" applyNumberFormat="1" applyFont="1" applyFill="1" applyBorder="1" applyAlignment="1">
      <alignment horizontal="right"/>
    </xf>
    <xf numFmtId="167" fontId="26" fillId="7" borderId="37" xfId="3" quotePrefix="1" applyNumberFormat="1" applyFont="1" applyFill="1" applyBorder="1" applyAlignment="1">
      <alignment horizontal="right"/>
    </xf>
    <xf numFmtId="0" fontId="21" fillId="4" borderId="15" xfId="4" applyFont="1" applyFill="1" applyBorder="1" applyAlignment="1">
      <alignment horizontal="left" vertical="center"/>
    </xf>
    <xf numFmtId="176" fontId="21" fillId="4" borderId="3" xfId="4" quotePrefix="1" applyNumberFormat="1" applyFont="1" applyFill="1" applyBorder="1" applyAlignment="1">
      <alignment horizontal="right" vertical="center"/>
    </xf>
    <xf numFmtId="176" fontId="21" fillId="4" borderId="25" xfId="4" quotePrefix="1" applyNumberFormat="1" applyFont="1" applyFill="1" applyBorder="1" applyAlignment="1">
      <alignment horizontal="right" vertical="center"/>
    </xf>
    <xf numFmtId="176" fontId="21" fillId="4" borderId="16" xfId="4" quotePrefix="1" applyNumberFormat="1" applyFont="1" applyFill="1" applyBorder="1" applyAlignment="1">
      <alignment horizontal="right" vertical="center"/>
    </xf>
    <xf numFmtId="175" fontId="34" fillId="6" borderId="9" xfId="3" quotePrefix="1" applyNumberFormat="1" applyFont="1" applyFill="1" applyBorder="1" applyAlignment="1">
      <alignment horizontal="right" vertical="center"/>
    </xf>
    <xf numFmtId="176" fontId="34" fillId="6" borderId="16" xfId="6" quotePrefix="1" applyNumberFormat="1" applyFont="1" applyFill="1" applyBorder="1" applyAlignment="1">
      <alignment horizontal="right" vertical="center"/>
    </xf>
    <xf numFmtId="0" fontId="21" fillId="4" borderId="15" xfId="4" applyFont="1" applyFill="1" applyBorder="1" applyAlignment="1">
      <alignment horizontal="left" vertical="center" indent="2"/>
    </xf>
    <xf numFmtId="175" fontId="45" fillId="4" borderId="25" xfId="5" quotePrefix="1" applyNumberFormat="1" applyFont="1" applyFill="1" applyBorder="1" applyAlignment="1">
      <alignment horizontal="right" vertical="center"/>
    </xf>
    <xf numFmtId="175" fontId="45" fillId="4" borderId="26" xfId="5" quotePrefix="1" applyNumberFormat="1" applyFont="1" applyFill="1" applyBorder="1" applyAlignment="1">
      <alignment horizontal="right" vertical="center"/>
    </xf>
    <xf numFmtId="176" fontId="45" fillId="4" borderId="3" xfId="4" quotePrefix="1" applyNumberFormat="1" applyFont="1" applyFill="1" applyBorder="1" applyAlignment="1">
      <alignment horizontal="right" vertical="center"/>
    </xf>
    <xf numFmtId="176" fontId="45" fillId="4" borderId="25" xfId="4" quotePrefix="1" applyNumberFormat="1" applyFont="1" applyFill="1" applyBorder="1" applyAlignment="1">
      <alignment horizontal="right" vertical="center"/>
    </xf>
    <xf numFmtId="176" fontId="45" fillId="4" borderId="16" xfId="4" quotePrefix="1" applyNumberFormat="1" applyFont="1" applyFill="1" applyBorder="1" applyAlignment="1">
      <alignment horizontal="right" vertical="center"/>
    </xf>
    <xf numFmtId="175" fontId="21" fillId="4" borderId="25" xfId="5" quotePrefix="1" applyNumberFormat="1" applyFont="1" applyFill="1" applyBorder="1" applyAlignment="1">
      <alignment horizontal="right" vertical="center"/>
    </xf>
    <xf numFmtId="187" fontId="21" fillId="4" borderId="15" xfId="3" quotePrefix="1" applyNumberFormat="1" applyFont="1" applyFill="1" applyBorder="1" applyAlignment="1">
      <alignment horizontal="right" vertical="center"/>
    </xf>
    <xf numFmtId="0" fontId="46" fillId="0" borderId="15" xfId="3" applyFont="1" applyBorder="1" applyAlignment="1">
      <alignment horizontal="left" vertical="center"/>
    </xf>
    <xf numFmtId="175" fontId="46" fillId="0" borderId="24" xfId="3" quotePrefix="1" applyNumberFormat="1" applyFont="1" applyBorder="1" applyAlignment="1">
      <alignment horizontal="right" vertical="center"/>
    </xf>
    <xf numFmtId="175" fontId="47" fillId="0" borderId="2" xfId="3" quotePrefix="1" applyNumberFormat="1" applyFont="1" applyBorder="1" applyAlignment="1">
      <alignment horizontal="right" vertical="center"/>
    </xf>
    <xf numFmtId="176" fontId="46" fillId="0" borderId="3" xfId="6" quotePrefix="1" applyNumberFormat="1" applyFont="1" applyFill="1" applyBorder="1" applyAlignment="1">
      <alignment horizontal="right" vertical="center"/>
    </xf>
    <xf numFmtId="176" fontId="46" fillId="0" borderId="16" xfId="6" quotePrefix="1" applyNumberFormat="1" applyFont="1" applyFill="1" applyBorder="1" applyAlignment="1">
      <alignment horizontal="right" vertical="center"/>
    </xf>
    <xf numFmtId="175" fontId="26" fillId="7" borderId="9" xfId="5" applyNumberFormat="1" applyFont="1" applyFill="1" applyBorder="1" applyAlignment="1">
      <alignment horizontal="right" vertical="center"/>
    </xf>
    <xf numFmtId="175" fontId="27" fillId="0" borderId="9" xfId="5" applyNumberFormat="1" applyFont="1" applyBorder="1" applyAlignment="1">
      <alignment horizontal="right" vertical="center"/>
    </xf>
    <xf numFmtId="176" fontId="26" fillId="7" borderId="1" xfId="3" quotePrefix="1" applyNumberFormat="1" applyFont="1" applyFill="1" applyBorder="1" applyAlignment="1">
      <alignment horizontal="right" vertical="center"/>
    </xf>
    <xf numFmtId="0" fontId="21" fillId="4" borderId="15" xfId="4" applyFont="1" applyFill="1" applyBorder="1" applyAlignment="1">
      <alignment vertical="center"/>
    </xf>
    <xf numFmtId="0" fontId="26" fillId="0" borderId="15" xfId="3" applyFont="1" applyBorder="1" applyAlignment="1">
      <alignment horizontal="left"/>
    </xf>
    <xf numFmtId="175" fontId="26" fillId="7" borderId="24" xfId="5" applyNumberFormat="1" applyFont="1" applyFill="1" applyBorder="1" applyAlignment="1">
      <alignment horizontal="right" vertical="center"/>
    </xf>
    <xf numFmtId="176" fontId="26" fillId="7" borderId="16" xfId="3" quotePrefix="1" applyNumberFormat="1" applyFont="1" applyFill="1" applyBorder="1" applyAlignment="1">
      <alignment horizontal="right" vertical="center"/>
    </xf>
    <xf numFmtId="0" fontId="15" fillId="0" borderId="0" xfId="4" applyFont="1" applyAlignment="1">
      <alignment wrapText="1"/>
    </xf>
    <xf numFmtId="175" fontId="36" fillId="0" borderId="24" xfId="5" applyNumberFormat="1" applyFont="1" applyBorder="1" applyAlignment="1">
      <alignment horizontal="right" vertical="center"/>
    </xf>
    <xf numFmtId="176" fontId="26" fillId="0" borderId="3" xfId="4" quotePrefix="1" applyNumberFormat="1" applyFont="1" applyBorder="1" applyAlignment="1">
      <alignment horizontal="right" vertical="center"/>
    </xf>
    <xf numFmtId="0" fontId="26" fillId="0" borderId="15" xfId="3" applyFont="1" applyBorder="1" applyAlignment="1">
      <alignment horizontal="left" vertical="center"/>
    </xf>
    <xf numFmtId="175" fontId="27" fillId="0" borderId="24" xfId="0" quotePrefix="1" applyNumberFormat="1" applyFont="1" applyBorder="1" applyAlignment="1">
      <alignment horizontal="right" vertical="center"/>
    </xf>
    <xf numFmtId="175" fontId="46" fillId="0" borderId="24" xfId="5" quotePrefix="1" applyNumberFormat="1" applyFont="1" applyBorder="1" applyAlignment="1">
      <alignment horizontal="right" vertical="center"/>
    </xf>
    <xf numFmtId="188" fontId="36" fillId="0" borderId="24" xfId="0" quotePrefix="1" applyNumberFormat="1" applyFont="1" applyBorder="1" applyAlignment="1">
      <alignment horizontal="right" vertical="center"/>
    </xf>
    <xf numFmtId="0" fontId="26" fillId="5" borderId="33" xfId="3" applyFont="1" applyFill="1" applyBorder="1" applyAlignment="1">
      <alignment horizontal="left" vertical="center"/>
    </xf>
    <xf numFmtId="0" fontId="39" fillId="5" borderId="31" xfId="3" applyFont="1" applyFill="1" applyBorder="1" applyAlignment="1">
      <alignment horizontal="left" vertical="center"/>
    </xf>
    <xf numFmtId="0" fontId="48" fillId="0" borderId="0" xfId="3" applyFont="1" applyAlignment="1">
      <alignment horizontal="right" wrapText="1"/>
    </xf>
    <xf numFmtId="0" fontId="50" fillId="0" borderId="0" xfId="0" applyFont="1"/>
    <xf numFmtId="0" fontId="17" fillId="3" borderId="12" xfId="3" quotePrefix="1" applyFont="1" applyFill="1" applyBorder="1" applyAlignment="1">
      <alignment horizontal="center" vertical="center" wrapText="1"/>
    </xf>
    <xf numFmtId="0" fontId="15" fillId="0" borderId="0" xfId="4" applyFont="1" applyAlignment="1">
      <alignment horizontal="right" wrapText="1"/>
    </xf>
    <xf numFmtId="0" fontId="15" fillId="5" borderId="0" xfId="4" applyFont="1" applyFill="1" applyAlignment="1">
      <alignment horizontal="right" wrapText="1"/>
    </xf>
    <xf numFmtId="0" fontId="21" fillId="4" borderId="13" xfId="4" applyFont="1" applyFill="1" applyBorder="1" applyAlignment="1">
      <alignment horizontal="left" vertical="center"/>
    </xf>
    <xf numFmtId="175" fontId="21" fillId="4" borderId="24" xfId="5" applyNumberFormat="1" applyFont="1" applyFill="1" applyBorder="1" applyAlignment="1">
      <alignment horizontal="right" vertical="center"/>
    </xf>
    <xf numFmtId="0" fontId="4" fillId="0" borderId="0" xfId="4" applyFont="1" applyAlignment="1">
      <alignment horizontal="right" wrapText="1"/>
    </xf>
    <xf numFmtId="0" fontId="4" fillId="0" borderId="0" xfId="4" applyFont="1" applyAlignment="1">
      <alignment wrapText="1"/>
    </xf>
    <xf numFmtId="175" fontId="34" fillId="6" borderId="24" xfId="4" quotePrefix="1" applyNumberFormat="1" applyFont="1" applyFill="1" applyBorder="1" applyAlignment="1">
      <alignment horizontal="right" vertical="center"/>
    </xf>
    <xf numFmtId="176" fontId="34" fillId="6" borderId="25" xfId="7" quotePrefix="1" applyNumberFormat="1" applyFont="1" applyFill="1" applyBorder="1" applyAlignment="1">
      <alignment horizontal="right" vertical="center"/>
    </xf>
    <xf numFmtId="176" fontId="34" fillId="6" borderId="3" xfId="7" quotePrefix="1" applyNumberFormat="1" applyFont="1" applyFill="1" applyBorder="1" applyAlignment="1">
      <alignment horizontal="right" vertical="center"/>
    </xf>
    <xf numFmtId="0" fontId="35" fillId="0" borderId="0" xfId="4" applyFont="1" applyAlignment="1">
      <alignment wrapText="1"/>
    </xf>
    <xf numFmtId="172" fontId="21" fillId="4" borderId="24" xfId="4" quotePrefix="1" applyNumberFormat="1" applyFont="1" applyFill="1" applyBorder="1" applyAlignment="1">
      <alignment horizontal="right" vertical="center"/>
    </xf>
    <xf numFmtId="176" fontId="21" fillId="4" borderId="25" xfId="7" quotePrefix="1" applyNumberFormat="1" applyFont="1" applyFill="1" applyBorder="1" applyAlignment="1">
      <alignment horizontal="right" vertical="center"/>
    </xf>
    <xf numFmtId="176" fontId="21" fillId="4" borderId="3" xfId="7" quotePrefix="1" applyNumberFormat="1" applyFont="1" applyFill="1" applyBorder="1" applyAlignment="1">
      <alignment horizontal="right" vertical="center"/>
    </xf>
    <xf numFmtId="0" fontId="21" fillId="4" borderId="15" xfId="3" applyFont="1" applyFill="1" applyBorder="1" applyAlignment="1">
      <alignment horizontal="left" vertical="center" indent="1"/>
    </xf>
    <xf numFmtId="185" fontId="21" fillId="4" borderId="24" xfId="5" quotePrefix="1" applyNumberFormat="1" applyFont="1" applyFill="1" applyBorder="1" applyAlignment="1">
      <alignment horizontal="right" vertical="center"/>
    </xf>
    <xf numFmtId="172" fontId="34" fillId="6" borderId="24" xfId="4" quotePrefix="1" applyNumberFormat="1" applyFont="1" applyFill="1" applyBorder="1" applyAlignment="1">
      <alignment horizontal="right" vertical="center"/>
    </xf>
    <xf numFmtId="0" fontId="26" fillId="0" borderId="8" xfId="4" applyFont="1" applyBorder="1" applyAlignment="1">
      <alignment horizontal="left" vertical="center"/>
    </xf>
    <xf numFmtId="175" fontId="26" fillId="0" borderId="14" xfId="5" applyNumberFormat="1" applyFont="1" applyBorder="1" applyAlignment="1">
      <alignment horizontal="right" vertical="center"/>
    </xf>
    <xf numFmtId="175" fontId="36" fillId="0" borderId="14" xfId="5" applyNumberFormat="1" applyFont="1" applyBorder="1" applyAlignment="1">
      <alignment horizontal="right" vertical="center"/>
    </xf>
    <xf numFmtId="189" fontId="26" fillId="0" borderId="32" xfId="4" quotePrefix="1" applyNumberFormat="1" applyFont="1" applyBorder="1" applyAlignment="1">
      <alignment horizontal="right" vertical="center"/>
    </xf>
    <xf numFmtId="189" fontId="26" fillId="0" borderId="12" xfId="4" quotePrefix="1" applyNumberFormat="1" applyFont="1" applyBorder="1" applyAlignment="1">
      <alignment horizontal="right" vertical="center"/>
    </xf>
    <xf numFmtId="0" fontId="37" fillId="0" borderId="8" xfId="4" applyFont="1" applyBorder="1" applyAlignment="1">
      <alignment horizontal="left" vertical="center"/>
    </xf>
    <xf numFmtId="0" fontId="21" fillId="4" borderId="15" xfId="4" applyFont="1" applyFill="1" applyBorder="1" applyAlignment="1">
      <alignment horizontal="left" vertical="center" wrapText="1" indent="1"/>
    </xf>
    <xf numFmtId="0" fontId="21" fillId="4" borderId="15" xfId="4" applyFont="1" applyFill="1" applyBorder="1" applyAlignment="1">
      <alignment horizontal="left" vertical="center" wrapText="1"/>
    </xf>
    <xf numFmtId="175" fontId="21" fillId="4" borderId="27" xfId="5" quotePrefix="1" applyNumberFormat="1" applyFont="1" applyFill="1" applyBorder="1" applyAlignment="1">
      <alignment horizontal="right" vertical="center"/>
    </xf>
    <xf numFmtId="176" fontId="21" fillId="4" borderId="38" xfId="4" quotePrefix="1" applyNumberFormat="1" applyFont="1" applyFill="1" applyBorder="1" applyAlignment="1">
      <alignment horizontal="right" vertical="center"/>
    </xf>
    <xf numFmtId="168" fontId="21" fillId="4" borderId="24" xfId="7" quotePrefix="1" applyNumberFormat="1" applyFont="1" applyFill="1" applyBorder="1" applyAlignment="1">
      <alignment horizontal="right" vertical="center"/>
    </xf>
    <xf numFmtId="169" fontId="21" fillId="4" borderId="25" xfId="3" quotePrefix="1" applyNumberFormat="1" applyFont="1" applyFill="1" applyBorder="1" applyAlignment="1">
      <alignment horizontal="right" vertical="center"/>
    </xf>
    <xf numFmtId="182" fontId="21" fillId="4" borderId="3" xfId="3" quotePrefix="1" applyNumberFormat="1" applyFont="1" applyFill="1" applyBorder="1" applyAlignment="1">
      <alignment horizontal="right" vertical="center"/>
    </xf>
    <xf numFmtId="0" fontId="26" fillId="0" borderId="33" xfId="4" applyFont="1" applyBorder="1" applyAlignment="1">
      <alignment horizontal="left" vertical="center"/>
    </xf>
    <xf numFmtId="175" fontId="26" fillId="0" borderId="0" xfId="5" quotePrefix="1" applyNumberFormat="1" applyFont="1" applyAlignment="1">
      <alignment horizontal="right" vertical="center"/>
    </xf>
    <xf numFmtId="175" fontId="27" fillId="0" borderId="0" xfId="5" quotePrefix="1" applyNumberFormat="1" applyFont="1" applyAlignment="1">
      <alignment horizontal="right" vertical="center"/>
    </xf>
    <xf numFmtId="167" fontId="26" fillId="0" borderId="12" xfId="4" quotePrefix="1" applyNumberFormat="1" applyFont="1" applyBorder="1" applyAlignment="1">
      <alignment horizontal="right" vertical="center"/>
    </xf>
    <xf numFmtId="167" fontId="26" fillId="0" borderId="0" xfId="4" quotePrefix="1" applyNumberFormat="1" applyFont="1" applyAlignment="1">
      <alignment horizontal="right" vertical="center"/>
    </xf>
    <xf numFmtId="0" fontId="4" fillId="0" borderId="0" xfId="4" applyFont="1" applyAlignment="1">
      <alignment horizontal="left" wrapText="1"/>
    </xf>
    <xf numFmtId="0" fontId="40" fillId="0" borderId="0" xfId="4" applyFont="1" applyAlignment="1">
      <alignment horizontal="right" wrapText="1"/>
    </xf>
    <xf numFmtId="0" fontId="24" fillId="0" borderId="0" xfId="4" applyFont="1" applyAlignment="1">
      <alignment wrapText="1"/>
    </xf>
    <xf numFmtId="0" fontId="24" fillId="0" borderId="0" xfId="4" applyFont="1" applyAlignment="1">
      <alignment horizontal="right" wrapText="1"/>
    </xf>
    <xf numFmtId="0" fontId="48" fillId="0" borderId="0" xfId="4" applyFont="1" applyAlignment="1">
      <alignment horizontal="right" wrapText="1"/>
    </xf>
    <xf numFmtId="0" fontId="49" fillId="0" borderId="0" xfId="4" applyFont="1" applyAlignment="1">
      <alignment horizontal="right" wrapText="1"/>
    </xf>
    <xf numFmtId="0" fontId="24" fillId="0" borderId="0" xfId="4" applyFont="1" applyAlignment="1">
      <alignment horizontal="left" wrapText="1"/>
    </xf>
    <xf numFmtId="0" fontId="15" fillId="0" borderId="0" xfId="4" applyFont="1" applyAlignment="1">
      <alignment vertical="center" wrapText="1"/>
    </xf>
    <xf numFmtId="0" fontId="15" fillId="5" borderId="0" xfId="4" applyFont="1" applyFill="1" applyAlignment="1">
      <alignment vertical="center" wrapText="1"/>
    </xf>
    <xf numFmtId="175" fontId="27" fillId="0" borderId="14" xfId="5" applyNumberFormat="1" applyFont="1" applyBorder="1" applyAlignment="1">
      <alignment horizontal="right" vertical="center"/>
    </xf>
    <xf numFmtId="173" fontId="21" fillId="4" borderId="3" xfId="3" quotePrefix="1" applyNumberFormat="1" applyFont="1" applyFill="1" applyBorder="1" applyAlignment="1">
      <alignment horizontal="right" vertical="center"/>
    </xf>
    <xf numFmtId="175" fontId="26" fillId="0" borderId="0" xfId="5" quotePrefix="1" applyNumberFormat="1" applyFont="1" applyAlignment="1">
      <alignment horizontal="right"/>
    </xf>
    <xf numFmtId="175" fontId="27" fillId="0" borderId="0" xfId="5" quotePrefix="1" applyNumberFormat="1" applyFont="1" applyAlignment="1">
      <alignment horizontal="right"/>
    </xf>
    <xf numFmtId="167" fontId="26" fillId="0" borderId="0" xfId="4" quotePrefix="1" applyNumberFormat="1" applyFont="1" applyAlignment="1">
      <alignment horizontal="right"/>
    </xf>
    <xf numFmtId="167" fontId="26" fillId="0" borderId="12" xfId="4" quotePrefix="1" applyNumberFormat="1" applyFont="1" applyBorder="1" applyAlignment="1">
      <alignment horizontal="right"/>
    </xf>
    <xf numFmtId="0" fontId="41" fillId="5" borderId="13" xfId="3" applyFont="1" applyFill="1" applyBorder="1" applyAlignment="1">
      <alignment horizontal="left" vertical="center"/>
    </xf>
    <xf numFmtId="0" fontId="41" fillId="5" borderId="28" xfId="3" applyFont="1" applyFill="1" applyBorder="1" applyAlignment="1">
      <alignment horizontal="left" vertical="center"/>
    </xf>
    <xf numFmtId="0" fontId="41" fillId="5" borderId="29" xfId="3" applyFont="1" applyFill="1" applyBorder="1" applyAlignment="1">
      <alignment horizontal="left" vertical="center"/>
    </xf>
    <xf numFmtId="0" fontId="5" fillId="0" borderId="0" xfId="4" applyFont="1" applyAlignment="1">
      <alignment horizontal="center" wrapText="1"/>
    </xf>
    <xf numFmtId="166" fontId="17" fillId="5" borderId="17" xfId="3" quotePrefix="1" applyNumberFormat="1" applyFont="1" applyFill="1" applyBorder="1" applyAlignment="1">
      <alignment horizontal="center" vertical="center"/>
    </xf>
    <xf numFmtId="172" fontId="21" fillId="4" borderId="25" xfId="4" quotePrefix="1" applyNumberFormat="1" applyFont="1" applyFill="1" applyBorder="1" applyAlignment="1">
      <alignment horizontal="right" vertical="center"/>
    </xf>
    <xf numFmtId="0" fontId="42" fillId="0" borderId="0" xfId="4" applyFont="1" applyAlignment="1">
      <alignment wrapText="1"/>
    </xf>
    <xf numFmtId="172" fontId="21" fillId="4" borderId="25" xfId="5" quotePrefix="1" applyNumberFormat="1" applyFont="1" applyFill="1" applyBorder="1" applyAlignment="1">
      <alignment horizontal="right" vertical="center"/>
    </xf>
    <xf numFmtId="175" fontId="34" fillId="6" borderId="25" xfId="4" quotePrefix="1" applyNumberFormat="1" applyFont="1" applyFill="1" applyBorder="1" applyAlignment="1">
      <alignment horizontal="right" vertical="center"/>
    </xf>
    <xf numFmtId="0" fontId="46" fillId="0" borderId="8" xfId="3" applyFont="1" applyBorder="1" applyAlignment="1">
      <alignment horizontal="left" vertical="center"/>
    </xf>
    <xf numFmtId="175" fontId="52" fillId="0" borderId="32" xfId="4" quotePrefix="1" applyNumberFormat="1" applyFont="1" applyBorder="1" applyAlignment="1">
      <alignment horizontal="right" vertical="center"/>
    </xf>
    <xf numFmtId="175" fontId="53" fillId="0" borderId="14" xfId="4" quotePrefix="1" applyNumberFormat="1" applyFont="1" applyBorder="1" applyAlignment="1">
      <alignment horizontal="right" vertical="center"/>
    </xf>
    <xf numFmtId="167" fontId="52" fillId="0" borderId="12" xfId="7" quotePrefix="1" applyNumberFormat="1" applyFont="1" applyFill="1" applyBorder="1" applyAlignment="1">
      <alignment horizontal="right" vertical="center"/>
    </xf>
    <xf numFmtId="167" fontId="52" fillId="0" borderId="32" xfId="7" quotePrefix="1" applyNumberFormat="1" applyFont="1" applyFill="1" applyBorder="1" applyAlignment="1">
      <alignment horizontal="right" vertical="center"/>
    </xf>
    <xf numFmtId="175" fontId="26" fillId="0" borderId="32" xfId="5" applyNumberFormat="1" applyFont="1" applyBorder="1" applyAlignment="1">
      <alignment horizontal="right" vertical="center"/>
    </xf>
    <xf numFmtId="0" fontId="54" fillId="0" borderId="8" xfId="4" applyFont="1" applyBorder="1" applyAlignment="1">
      <alignment horizontal="left" vertical="center"/>
    </xf>
    <xf numFmtId="175" fontId="26" fillId="0" borderId="39" xfId="5" quotePrefix="1" applyNumberFormat="1" applyFont="1" applyBorder="1" applyAlignment="1">
      <alignment horizontal="right" vertical="center"/>
    </xf>
    <xf numFmtId="175" fontId="27" fillId="0" borderId="20" xfId="5" quotePrefix="1" applyNumberFormat="1" applyFont="1" applyBorder="1" applyAlignment="1">
      <alignment horizontal="right" vertical="center"/>
    </xf>
    <xf numFmtId="167" fontId="26" fillId="0" borderId="23" xfId="4" quotePrefix="1" applyNumberFormat="1" applyFont="1" applyBorder="1" applyAlignment="1">
      <alignment horizontal="right" vertical="center"/>
    </xf>
    <xf numFmtId="167" fontId="26" fillId="0" borderId="39" xfId="4" quotePrefix="1" applyNumberFormat="1" applyFont="1" applyBorder="1" applyAlignment="1">
      <alignment horizontal="right" vertical="center"/>
    </xf>
    <xf numFmtId="175" fontId="26" fillId="0" borderId="40" xfId="5" quotePrefix="1" applyNumberFormat="1" applyFont="1" applyBorder="1" applyAlignment="1">
      <alignment horizontal="right" vertical="center"/>
    </xf>
    <xf numFmtId="175" fontId="27" fillId="0" borderId="41" xfId="5" quotePrefix="1" applyNumberFormat="1" applyFont="1" applyBorder="1" applyAlignment="1">
      <alignment horizontal="right" vertical="center"/>
    </xf>
    <xf numFmtId="167" fontId="26" fillId="0" borderId="42" xfId="4" quotePrefix="1" applyNumberFormat="1" applyFont="1" applyBorder="1" applyAlignment="1">
      <alignment horizontal="right" vertical="center"/>
    </xf>
    <xf numFmtId="167" fontId="26" fillId="0" borderId="40" xfId="4" quotePrefix="1" applyNumberFormat="1" applyFont="1" applyBorder="1" applyAlignment="1">
      <alignment horizontal="right" vertical="center"/>
    </xf>
    <xf numFmtId="168" fontId="21" fillId="4" borderId="25" xfId="6" quotePrefix="1" applyNumberFormat="1" applyFont="1" applyFill="1" applyBorder="1" applyAlignment="1">
      <alignment horizontal="right" vertical="center"/>
    </xf>
    <xf numFmtId="168" fontId="21" fillId="4" borderId="24" xfId="6" quotePrefix="1" applyNumberFormat="1" applyFont="1" applyFill="1" applyBorder="1" applyAlignment="1">
      <alignment horizontal="right" vertical="center"/>
    </xf>
    <xf numFmtId="190" fontId="21" fillId="4" borderId="3" xfId="3" quotePrefix="1" applyNumberFormat="1" applyFont="1" applyFill="1" applyBorder="1" applyAlignment="1">
      <alignment horizontal="right" vertical="center"/>
    </xf>
    <xf numFmtId="165" fontId="26" fillId="7" borderId="30" xfId="6" quotePrefix="1" applyNumberFormat="1" applyFont="1" applyFill="1" applyBorder="1" applyAlignment="1">
      <alignment horizontal="right" vertical="center"/>
    </xf>
    <xf numFmtId="165" fontId="27" fillId="0" borderId="30" xfId="6" quotePrefix="1" applyNumberFormat="1" applyFont="1" applyFill="1" applyBorder="1" applyAlignment="1">
      <alignment horizontal="right" vertical="center"/>
    </xf>
    <xf numFmtId="167" fontId="26" fillId="0" borderId="43" xfId="4" quotePrefix="1" applyNumberFormat="1" applyFont="1" applyBorder="1" applyAlignment="1">
      <alignment horizontal="right" vertical="center"/>
    </xf>
    <xf numFmtId="167" fontId="41" fillId="0" borderId="44" xfId="4" quotePrefix="1" applyNumberFormat="1" applyFont="1" applyBorder="1" applyAlignment="1">
      <alignment horizontal="right"/>
    </xf>
    <xf numFmtId="0" fontId="5" fillId="0" borderId="4" xfId="3" applyFont="1" applyBorder="1" applyAlignment="1">
      <alignment horizontal="left" wrapText="1"/>
    </xf>
    <xf numFmtId="0" fontId="15" fillId="5" borderId="0" xfId="4" applyFont="1" applyFill="1" applyAlignment="1">
      <alignment wrapText="1"/>
    </xf>
    <xf numFmtId="0" fontId="21" fillId="4" borderId="13" xfId="4" applyFont="1" applyFill="1" applyBorder="1" applyAlignment="1">
      <alignment horizontal="left" vertical="center" wrapText="1"/>
    </xf>
    <xf numFmtId="175" fontId="21" fillId="4" borderId="24" xfId="4" quotePrefix="1" applyNumberFormat="1" applyFont="1" applyFill="1" applyBorder="1" applyAlignment="1">
      <alignment horizontal="right" vertical="center"/>
    </xf>
    <xf numFmtId="175" fontId="21" fillId="4" borderId="26" xfId="5" quotePrefix="1" applyNumberFormat="1" applyFont="1" applyFill="1" applyBorder="1" applyAlignment="1">
      <alignment horizontal="right" vertical="center"/>
    </xf>
    <xf numFmtId="175" fontId="34" fillId="6" borderId="26" xfId="4" quotePrefix="1" applyNumberFormat="1" applyFont="1" applyFill="1" applyBorder="1" applyAlignment="1">
      <alignment horizontal="right" vertical="center"/>
    </xf>
    <xf numFmtId="185" fontId="21" fillId="4" borderId="26" xfId="3" quotePrefix="1" applyNumberFormat="1" applyFont="1" applyFill="1" applyBorder="1" applyAlignment="1">
      <alignment horizontal="right" vertical="center"/>
    </xf>
    <xf numFmtId="185" fontId="21" fillId="4" borderId="26" xfId="5" quotePrefix="1" applyNumberFormat="1" applyFont="1" applyFill="1" applyBorder="1" applyAlignment="1">
      <alignment horizontal="right" vertical="center"/>
    </xf>
    <xf numFmtId="172" fontId="21" fillId="4" borderId="26" xfId="5" quotePrefix="1" applyNumberFormat="1" applyFont="1" applyFill="1" applyBorder="1" applyAlignment="1">
      <alignment horizontal="right" vertical="center"/>
    </xf>
    <xf numFmtId="0" fontId="26" fillId="0" borderId="29" xfId="3" applyFont="1" applyBorder="1" applyAlignment="1">
      <alignment horizontal="left" vertical="center"/>
    </xf>
    <xf numFmtId="175" fontId="52" fillId="0" borderId="29" xfId="4" quotePrefix="1" applyNumberFormat="1" applyFont="1" applyBorder="1" applyAlignment="1">
      <alignment horizontal="right" vertical="center"/>
    </xf>
    <xf numFmtId="175" fontId="53" fillId="0" borderId="29" xfId="4" quotePrefix="1" applyNumberFormat="1" applyFont="1" applyBorder="1" applyAlignment="1">
      <alignment horizontal="right" vertical="center"/>
    </xf>
    <xf numFmtId="167" fontId="52" fillId="0" borderId="34" xfId="7" quotePrefix="1" applyNumberFormat="1" applyFont="1" applyFill="1" applyBorder="1" applyAlignment="1">
      <alignment horizontal="right" vertical="center"/>
    </xf>
    <xf numFmtId="167" fontId="52" fillId="0" borderId="29" xfId="7" quotePrefix="1" applyNumberFormat="1" applyFont="1" applyFill="1" applyBorder="1" applyAlignment="1">
      <alignment horizontal="right" vertical="center"/>
    </xf>
    <xf numFmtId="175" fontId="27" fillId="0" borderId="7" xfId="5" applyNumberFormat="1" applyFont="1" applyBorder="1" applyAlignment="1">
      <alignment horizontal="right" vertical="center"/>
    </xf>
    <xf numFmtId="191" fontId="26" fillId="0" borderId="12" xfId="4" quotePrefix="1" applyNumberFormat="1" applyFont="1" applyBorder="1" applyAlignment="1">
      <alignment horizontal="right" vertical="center"/>
    </xf>
    <xf numFmtId="191" fontId="26" fillId="0" borderId="32" xfId="4" quotePrefix="1" applyNumberFormat="1" applyFont="1" applyBorder="1" applyAlignment="1">
      <alignment horizontal="right" vertical="center"/>
    </xf>
    <xf numFmtId="173" fontId="21" fillId="4" borderId="24" xfId="4" quotePrefix="1" applyNumberFormat="1" applyFont="1" applyFill="1" applyBorder="1" applyAlignment="1">
      <alignment horizontal="right" vertical="center"/>
    </xf>
    <xf numFmtId="173" fontId="21" fillId="4" borderId="26" xfId="5" quotePrefix="1" applyNumberFormat="1" applyFont="1" applyFill="1" applyBorder="1" applyAlignment="1">
      <alignment horizontal="right" vertical="center"/>
    </xf>
    <xf numFmtId="0" fontId="52" fillId="0" borderId="8" xfId="3" applyFont="1" applyBorder="1" applyAlignment="1">
      <alignment horizontal="left" vertical="center"/>
    </xf>
    <xf numFmtId="175" fontId="26" fillId="0" borderId="20" xfId="5" quotePrefix="1" applyNumberFormat="1" applyFont="1" applyBorder="1" applyAlignment="1">
      <alignment horizontal="right" vertical="center"/>
    </xf>
    <xf numFmtId="167" fontId="26" fillId="0" borderId="45" xfId="4" quotePrefix="1" applyNumberFormat="1" applyFont="1" applyBorder="1" applyAlignment="1">
      <alignment horizontal="right" vertical="center"/>
    </xf>
    <xf numFmtId="175" fontId="26" fillId="0" borderId="41" xfId="5" quotePrefix="1" applyNumberFormat="1" applyFont="1" applyBorder="1" applyAlignment="1">
      <alignment horizontal="right" vertical="center"/>
    </xf>
    <xf numFmtId="167" fontId="26" fillId="0" borderId="46" xfId="4" quotePrefix="1" applyNumberFormat="1" applyFont="1" applyBorder="1" applyAlignment="1">
      <alignment horizontal="right" vertical="center"/>
    </xf>
    <xf numFmtId="168" fontId="21" fillId="4" borderId="26" xfId="7" quotePrefix="1" applyNumberFormat="1" applyFont="1" applyFill="1" applyBorder="1" applyAlignment="1">
      <alignment horizontal="right" vertical="center"/>
    </xf>
    <xf numFmtId="0" fontId="39" fillId="5" borderId="29" xfId="3" applyFont="1" applyFill="1" applyBorder="1" applyAlignment="1">
      <alignment horizontal="left" vertical="top"/>
    </xf>
    <xf numFmtId="166" fontId="17" fillId="2" borderId="14" xfId="3" quotePrefix="1" applyNumberFormat="1" applyFont="1" applyFill="1" applyBorder="1" applyAlignment="1">
      <alignment horizontal="center" vertical="center"/>
    </xf>
    <xf numFmtId="0" fontId="26" fillId="5" borderId="8" xfId="3" applyFont="1" applyFill="1" applyBorder="1" applyAlignment="1">
      <alignment horizontal="left"/>
    </xf>
    <xf numFmtId="166" fontId="17" fillId="5" borderId="7" xfId="3" quotePrefix="1" applyNumberFormat="1" applyFont="1" applyFill="1" applyBorder="1" applyAlignment="1">
      <alignment horizontal="center" vertical="center"/>
    </xf>
    <xf numFmtId="175" fontId="21" fillId="4" borderId="26" xfId="4" quotePrefix="1" applyNumberFormat="1" applyFont="1" applyFill="1" applyBorder="1" applyAlignment="1">
      <alignment horizontal="right" vertical="center"/>
    </xf>
    <xf numFmtId="0" fontId="55" fillId="0" borderId="0" xfId="4" applyFont="1" applyAlignment="1">
      <alignment wrapText="1"/>
    </xf>
    <xf numFmtId="0" fontId="11" fillId="0" borderId="0" xfId="4" applyFont="1" applyAlignment="1">
      <alignment wrapText="1"/>
    </xf>
    <xf numFmtId="167" fontId="41" fillId="0" borderId="9" xfId="4" quotePrefix="1" applyNumberFormat="1" applyFont="1" applyBorder="1" applyAlignment="1">
      <alignment horizontal="right"/>
    </xf>
    <xf numFmtId="0" fontId="56" fillId="0" borderId="0" xfId="3" applyFont="1" applyAlignment="1">
      <alignment wrapText="1"/>
    </xf>
    <xf numFmtId="0" fontId="8" fillId="0" borderId="2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58" fillId="0" borderId="0" xfId="3" applyFont="1" applyAlignment="1">
      <alignment wrapText="1"/>
    </xf>
    <xf numFmtId="0" fontId="59" fillId="0" borderId="9" xfId="3" applyFont="1" applyBorder="1" applyAlignment="1">
      <alignment horizontal="left"/>
    </xf>
    <xf numFmtId="0" fontId="33" fillId="0" borderId="10" xfId="3" applyFont="1" applyBorder="1" applyAlignment="1">
      <alignment horizontal="center" vertical="center"/>
    </xf>
    <xf numFmtId="0" fontId="59" fillId="0" borderId="5" xfId="3" applyFont="1" applyBorder="1" applyAlignment="1">
      <alignment horizontal="left"/>
    </xf>
    <xf numFmtId="0" fontId="59" fillId="0" borderId="10" xfId="3" applyFont="1" applyBorder="1" applyAlignment="1">
      <alignment horizontal="left"/>
    </xf>
    <xf numFmtId="0" fontId="60" fillId="0" borderId="0" xfId="3" applyFont="1" applyAlignment="1">
      <alignment horizontal="right" wrapText="1"/>
    </xf>
    <xf numFmtId="0" fontId="2" fillId="0" borderId="0" xfId="0" applyFont="1"/>
    <xf numFmtId="0" fontId="61" fillId="0" borderId="9" xfId="3" applyFont="1" applyBorder="1" applyAlignment="1">
      <alignment horizontal="left"/>
    </xf>
    <xf numFmtId="0" fontId="57" fillId="0" borderId="0" xfId="3" applyFont="1" applyAlignment="1">
      <alignment horizontal="center" wrapText="1"/>
    </xf>
    <xf numFmtId="0" fontId="31" fillId="0" borderId="33" xfId="3" applyFont="1" applyBorder="1" applyAlignment="1">
      <alignment horizontal="left" vertical="center"/>
    </xf>
    <xf numFmtId="186" fontId="63" fillId="0" borderId="0" xfId="3" quotePrefix="1" applyNumberFormat="1" applyFont="1" applyAlignment="1">
      <alignment horizontal="center"/>
    </xf>
    <xf numFmtId="0" fontId="11" fillId="0" borderId="0" xfId="3" applyFont="1" applyAlignment="1">
      <alignment wrapText="1"/>
    </xf>
    <xf numFmtId="0" fontId="31" fillId="0" borderId="31" xfId="3" applyFont="1" applyBorder="1" applyAlignment="1">
      <alignment horizontal="left" vertical="center"/>
    </xf>
    <xf numFmtId="0" fontId="31" fillId="0" borderId="30" xfId="3" applyFont="1" applyBorder="1" applyAlignment="1">
      <alignment horizontal="left" vertical="center"/>
    </xf>
    <xf numFmtId="166" fontId="67" fillId="2" borderId="14" xfId="3" quotePrefix="1" applyNumberFormat="1" applyFont="1" applyFill="1" applyBorder="1" applyAlignment="1">
      <alignment horizontal="center" vertical="center"/>
    </xf>
    <xf numFmtId="0" fontId="31" fillId="0" borderId="19" xfId="3" applyFont="1" applyBorder="1" applyAlignment="1">
      <alignment horizontal="center" vertical="center"/>
    </xf>
    <xf numFmtId="166" fontId="67" fillId="2" borderId="14" xfId="3" quotePrefix="1" applyNumberFormat="1" applyFont="1" applyFill="1" applyBorder="1" applyAlignment="1">
      <alignment horizontal="center" vertical="center" wrapText="1"/>
    </xf>
    <xf numFmtId="166" fontId="62" fillId="2" borderId="14" xfId="3" quotePrefix="1" applyNumberFormat="1" applyFont="1" applyFill="1" applyBorder="1" applyAlignment="1">
      <alignment horizontal="center" vertical="center"/>
    </xf>
    <xf numFmtId="0" fontId="31" fillId="0" borderId="36" xfId="3" applyFont="1" applyBorder="1" applyAlignment="1">
      <alignment horizontal="center" vertical="center"/>
    </xf>
    <xf numFmtId="0" fontId="31" fillId="0" borderId="48" xfId="3" applyFont="1" applyBorder="1" applyAlignment="1">
      <alignment horizontal="center" vertical="center"/>
    </xf>
    <xf numFmtId="186" fontId="68" fillId="4" borderId="15" xfId="3" applyNumberFormat="1" applyFont="1" applyFill="1" applyBorder="1" applyAlignment="1">
      <alignment horizontal="left" vertical="center"/>
    </xf>
    <xf numFmtId="0" fontId="69" fillId="0" borderId="2" xfId="3" applyFont="1" applyBorder="1" applyAlignment="1">
      <alignment horizontal="left" vertical="center"/>
    </xf>
    <xf numFmtId="37" fontId="70" fillId="4" borderId="15" xfId="1" applyNumberFormat="1" applyFont="1" applyFill="1" applyBorder="1" applyAlignment="1">
      <alignment horizontal="right"/>
    </xf>
    <xf numFmtId="37" fontId="70" fillId="0" borderId="9" xfId="1" applyNumberFormat="1" applyFont="1" applyFill="1" applyBorder="1" applyAlignment="1">
      <alignment horizontal="right"/>
    </xf>
    <xf numFmtId="37" fontId="70" fillId="0" borderId="15" xfId="1" applyNumberFormat="1" applyFont="1" applyFill="1" applyBorder="1" applyAlignment="1">
      <alignment horizontal="right"/>
    </xf>
    <xf numFmtId="37" fontId="70" fillId="4" borderId="9" xfId="1" applyNumberFormat="1" applyFont="1" applyFill="1" applyBorder="1" applyAlignment="1">
      <alignment horizontal="right"/>
    </xf>
    <xf numFmtId="186" fontId="69" fillId="4" borderId="15" xfId="3" applyNumberFormat="1" applyFont="1" applyFill="1" applyBorder="1" applyAlignment="1">
      <alignment horizontal="left" vertical="center"/>
    </xf>
    <xf numFmtId="37" fontId="71" fillId="4" borderId="15" xfId="1" applyNumberFormat="1" applyFont="1" applyFill="1" applyBorder="1" applyAlignment="1">
      <alignment horizontal="right"/>
    </xf>
    <xf numFmtId="37" fontId="71" fillId="0" borderId="9" xfId="1" applyNumberFormat="1" applyFont="1" applyFill="1" applyBorder="1" applyAlignment="1">
      <alignment horizontal="right"/>
    </xf>
    <xf numFmtId="37" fontId="71" fillId="0" borderId="15" xfId="1" applyNumberFormat="1" applyFont="1" applyFill="1" applyBorder="1" applyAlignment="1">
      <alignment horizontal="right"/>
    </xf>
    <xf numFmtId="0" fontId="31" fillId="0" borderId="2" xfId="3" applyFont="1" applyBorder="1" applyAlignment="1">
      <alignment horizontal="left" vertical="top"/>
    </xf>
    <xf numFmtId="186" fontId="69" fillId="0" borderId="33" xfId="3" applyNumberFormat="1" applyFont="1" applyBorder="1" applyAlignment="1">
      <alignment horizontal="left" vertical="center"/>
    </xf>
    <xf numFmtId="0" fontId="31" fillId="0" borderId="0" xfId="3" applyFont="1" applyAlignment="1">
      <alignment horizontal="left" vertical="top"/>
    </xf>
    <xf numFmtId="37" fontId="71" fillId="0" borderId="6" xfId="1" applyNumberFormat="1" applyFont="1" applyFill="1" applyBorder="1" applyAlignment="1">
      <alignment horizontal="right"/>
    </xf>
    <xf numFmtId="37" fontId="70" fillId="0" borderId="6" xfId="1" applyNumberFormat="1" applyFont="1" applyFill="1" applyBorder="1" applyAlignment="1">
      <alignment horizontal="right"/>
    </xf>
    <xf numFmtId="37" fontId="71" fillId="0" borderId="0" xfId="1" applyNumberFormat="1" applyFont="1" applyFill="1" applyBorder="1" applyAlignment="1">
      <alignment horizontal="right"/>
    </xf>
    <xf numFmtId="37" fontId="70" fillId="0" borderId="4" xfId="1" applyNumberFormat="1" applyFont="1" applyFill="1" applyBorder="1" applyAlignment="1">
      <alignment horizontal="right"/>
    </xf>
    <xf numFmtId="0" fontId="65" fillId="0" borderId="30" xfId="3" applyFont="1" applyBorder="1" applyAlignment="1">
      <alignment vertical="center" wrapText="1"/>
    </xf>
    <xf numFmtId="0" fontId="31" fillId="0" borderId="33" xfId="3" applyFont="1" applyBorder="1" applyAlignment="1">
      <alignment horizontal="left" vertical="top"/>
    </xf>
    <xf numFmtId="0" fontId="31" fillId="0" borderId="8" xfId="3" applyFont="1" applyBorder="1" applyAlignment="1">
      <alignment horizontal="left" vertical="center"/>
    </xf>
    <xf numFmtId="0" fontId="31" fillId="0" borderId="15" xfId="3" applyFont="1" applyBorder="1" applyAlignment="1">
      <alignment horizontal="center" vertical="center"/>
    </xf>
    <xf numFmtId="0" fontId="11" fillId="0" borderId="0" xfId="3" applyFont="1" applyAlignment="1">
      <alignment vertical="center" wrapText="1"/>
    </xf>
    <xf numFmtId="0" fontId="69" fillId="0" borderId="0" xfId="3" applyFont="1" applyAlignment="1">
      <alignment horizontal="left" vertical="center"/>
    </xf>
    <xf numFmtId="0" fontId="69" fillId="0" borderId="33" xfId="3" applyFont="1" applyBorder="1" applyAlignment="1">
      <alignment horizontal="left" vertical="center"/>
    </xf>
    <xf numFmtId="0" fontId="65" fillId="0" borderId="5" xfId="3" applyFont="1" applyBorder="1" applyAlignment="1">
      <alignment vertical="center"/>
    </xf>
    <xf numFmtId="0" fontId="69" fillId="0" borderId="15" xfId="3" applyFont="1" applyBorder="1" applyAlignment="1">
      <alignment horizontal="left" vertical="center"/>
    </xf>
    <xf numFmtId="192" fontId="70" fillId="0" borderId="15" xfId="1" applyNumberFormat="1" applyFont="1" applyFill="1" applyBorder="1" applyAlignment="1">
      <alignment horizontal="right"/>
    </xf>
    <xf numFmtId="192" fontId="71" fillId="0" borderId="15" xfId="1" applyNumberFormat="1" applyFont="1" applyFill="1" applyBorder="1" applyAlignment="1">
      <alignment horizontal="right"/>
    </xf>
    <xf numFmtId="0" fontId="65" fillId="0" borderId="5" xfId="3" applyFont="1" applyBorder="1" applyAlignment="1">
      <alignment wrapText="1"/>
    </xf>
    <xf numFmtId="37" fontId="70" fillId="4" borderId="15" xfId="1" applyNumberFormat="1" applyFont="1" applyFill="1" applyBorder="1" applyAlignment="1"/>
    <xf numFmtId="10" fontId="70" fillId="4" borderId="24" xfId="2" applyNumberFormat="1" applyFont="1" applyFill="1" applyBorder="1" applyAlignment="1">
      <alignment horizontal="right"/>
    </xf>
    <xf numFmtId="10" fontId="71" fillId="4" borderId="24" xfId="2" applyNumberFormat="1" applyFont="1" applyFill="1" applyBorder="1" applyAlignment="1">
      <alignment horizontal="right"/>
    </xf>
    <xf numFmtId="0" fontId="51" fillId="0" borderId="8" xfId="3" applyFont="1" applyBorder="1" applyAlignment="1">
      <alignment horizontal="left" vertical="center"/>
    </xf>
    <xf numFmtId="0" fontId="51" fillId="0" borderId="8" xfId="3" applyFont="1" applyBorder="1" applyAlignment="1">
      <alignment horizontal="center" vertical="center"/>
    </xf>
    <xf numFmtId="0" fontId="51" fillId="0" borderId="33" xfId="3" applyFont="1" applyBorder="1" applyAlignment="1">
      <alignment horizontal="center" vertical="center"/>
    </xf>
    <xf numFmtId="0" fontId="51" fillId="0" borderId="10" xfId="3" applyFont="1" applyBorder="1" applyAlignment="1">
      <alignment horizontal="center" vertical="center"/>
    </xf>
    <xf numFmtId="0" fontId="39" fillId="5" borderId="15" xfId="3" applyFont="1" applyFill="1" applyBorder="1" applyAlignment="1">
      <alignment horizontal="left" vertical="top"/>
    </xf>
    <xf numFmtId="0" fontId="73" fillId="0" borderId="4" xfId="3" applyFont="1" applyBorder="1" applyAlignment="1">
      <alignment wrapText="1"/>
    </xf>
    <xf numFmtId="0" fontId="73" fillId="0" borderId="6" xfId="3" applyFont="1" applyBorder="1" applyAlignment="1">
      <alignment wrapText="1"/>
    </xf>
    <xf numFmtId="0" fontId="74" fillId="0" borderId="0" xfId="3" applyFont="1" applyAlignment="1">
      <alignment horizontal="center" wrapText="1"/>
    </xf>
    <xf numFmtId="186" fontId="17" fillId="8" borderId="20" xfId="3" quotePrefix="1" applyNumberFormat="1" applyFont="1" applyFill="1" applyBorder="1" applyAlignment="1">
      <alignment horizontal="center" vertical="center"/>
    </xf>
    <xf numFmtId="0" fontId="37" fillId="0" borderId="8" xfId="3" applyFont="1" applyBorder="1" applyAlignment="1">
      <alignment horizontal="left" vertical="center" wrapText="1"/>
    </xf>
    <xf numFmtId="37" fontId="26" fillId="0" borderId="14" xfId="3" applyNumberFormat="1" applyFont="1" applyBorder="1" applyAlignment="1">
      <alignment horizontal="right" vertical="center" wrapText="1"/>
    </xf>
    <xf numFmtId="193" fontId="27" fillId="0" borderId="14" xfId="3" applyNumberFormat="1" applyFont="1" applyBorder="1" applyAlignment="1">
      <alignment horizontal="right" vertical="center" wrapText="1"/>
    </xf>
    <xf numFmtId="37" fontId="41" fillId="0" borderId="12" xfId="3" quotePrefix="1" applyNumberFormat="1" applyFont="1" applyBorder="1" applyAlignment="1">
      <alignment horizontal="right" vertical="center"/>
    </xf>
    <xf numFmtId="194" fontId="21" fillId="4" borderId="24" xfId="3" quotePrefix="1" applyNumberFormat="1" applyFont="1" applyFill="1" applyBorder="1" applyAlignment="1">
      <alignment horizontal="right" vertical="center"/>
    </xf>
    <xf numFmtId="195" fontId="21" fillId="4" borderId="24" xfId="3" quotePrefix="1" applyNumberFormat="1" applyFont="1" applyFill="1" applyBorder="1" applyAlignment="1">
      <alignment horizontal="right" vertical="center"/>
    </xf>
    <xf numFmtId="196" fontId="34" fillId="6" borderId="24" xfId="3" quotePrefix="1" applyNumberFormat="1" applyFont="1" applyFill="1" applyBorder="1" applyAlignment="1">
      <alignment horizontal="right" vertical="center"/>
    </xf>
    <xf numFmtId="180" fontId="34" fillId="6" borderId="24" xfId="8" quotePrefix="1" applyNumberFormat="1" applyFont="1" applyFill="1" applyBorder="1" applyAlignment="1">
      <alignment horizontal="right" vertical="center"/>
    </xf>
    <xf numFmtId="0" fontId="42" fillId="0" borderId="0" xfId="3" applyFont="1" applyAlignment="1">
      <alignment wrapText="1"/>
    </xf>
    <xf numFmtId="0" fontId="26" fillId="0" borderId="14" xfId="3" applyFont="1" applyBorder="1" applyAlignment="1">
      <alignment horizontal="right" vertical="center"/>
    </xf>
    <xf numFmtId="197" fontId="27" fillId="0" borderId="14" xfId="3" applyNumberFormat="1" applyFont="1" applyBorder="1" applyAlignment="1" applyProtection="1">
      <alignment horizontal="right" vertical="center"/>
      <protection locked="0"/>
    </xf>
    <xf numFmtId="167" fontId="26" fillId="0" borderId="12" xfId="3" applyNumberFormat="1" applyFont="1" applyBorder="1" applyAlignment="1">
      <alignment horizontal="right" vertical="center"/>
    </xf>
    <xf numFmtId="193" fontId="26" fillId="0" borderId="14" xfId="3" applyNumberFormat="1" applyFont="1" applyBorder="1" applyAlignment="1">
      <alignment horizontal="right" vertical="center" wrapText="1"/>
    </xf>
    <xf numFmtId="168" fontId="21" fillId="4" borderId="24" xfId="3" quotePrefix="1" applyNumberFormat="1" applyFont="1" applyFill="1" applyBorder="1" applyAlignment="1">
      <alignment horizontal="right" vertical="center"/>
    </xf>
    <xf numFmtId="0" fontId="41" fillId="0" borderId="8" xfId="3" applyFont="1" applyBorder="1" applyAlignment="1">
      <alignment horizontal="left" vertical="center" wrapText="1"/>
    </xf>
    <xf numFmtId="193" fontId="41" fillId="0" borderId="14" xfId="3" applyNumberFormat="1" applyFont="1" applyBorder="1" applyAlignment="1">
      <alignment horizontal="right" vertical="center"/>
    </xf>
    <xf numFmtId="0" fontId="75" fillId="0" borderId="14" xfId="3" applyFont="1" applyBorder="1" applyAlignment="1" applyProtection="1">
      <alignment horizontal="right" vertical="center"/>
      <protection locked="0"/>
    </xf>
    <xf numFmtId="0" fontId="41" fillId="0" borderId="12" xfId="3" applyFont="1" applyBorder="1" applyAlignment="1">
      <alignment horizontal="right" vertical="center"/>
    </xf>
    <xf numFmtId="0" fontId="24" fillId="0" borderId="0" xfId="3" applyFont="1" applyAlignment="1">
      <alignment horizontal="left" wrapText="1"/>
    </xf>
    <xf numFmtId="0" fontId="9" fillId="0" borderId="6" xfId="3" applyFont="1" applyBorder="1" applyAlignment="1">
      <alignment horizontal="left"/>
    </xf>
    <xf numFmtId="0" fontId="9" fillId="0" borderId="4" xfId="3" applyFont="1" applyBorder="1" applyAlignment="1">
      <alignment horizontal="left"/>
    </xf>
    <xf numFmtId="0" fontId="26" fillId="0" borderId="8" xfId="3" applyFont="1" applyBorder="1" applyAlignment="1">
      <alignment horizontal="left" wrapText="1"/>
    </xf>
    <xf numFmtId="186" fontId="17" fillId="2" borderId="14" xfId="3" quotePrefix="1" applyNumberFormat="1" applyFont="1" applyFill="1" applyBorder="1" applyAlignment="1">
      <alignment horizontal="center" vertical="center"/>
    </xf>
    <xf numFmtId="186" fontId="17" fillId="3" borderId="14" xfId="3" quotePrefix="1" applyNumberFormat="1" applyFont="1" applyFill="1" applyBorder="1" applyAlignment="1">
      <alignment horizontal="center" vertical="center"/>
    </xf>
    <xf numFmtId="0" fontId="26" fillId="5" borderId="15" xfId="3" applyFont="1" applyFill="1" applyBorder="1" applyAlignment="1">
      <alignment horizontal="left" wrapText="1"/>
    </xf>
    <xf numFmtId="186" fontId="17" fillId="5" borderId="24" xfId="3" quotePrefix="1" applyNumberFormat="1" applyFont="1" applyFill="1" applyBorder="1" applyAlignment="1">
      <alignment horizontal="center" vertical="center"/>
    </xf>
    <xf numFmtId="0" fontId="17" fillId="5" borderId="3" xfId="3" quotePrefix="1" applyFont="1" applyFill="1" applyBorder="1" applyAlignment="1">
      <alignment horizontal="center" vertical="center" wrapText="1"/>
    </xf>
    <xf numFmtId="0" fontId="21" fillId="4" borderId="15" xfId="9" applyFont="1" applyFill="1" applyBorder="1" applyAlignment="1">
      <alignment horizontal="left" vertical="center" wrapText="1" indent="2"/>
    </xf>
    <xf numFmtId="0" fontId="26" fillId="0" borderId="8" xfId="9" applyFont="1" applyBorder="1" applyAlignment="1">
      <alignment horizontal="left" vertical="center" wrapText="1"/>
    </xf>
    <xf numFmtId="175" fontId="26" fillId="0" borderId="14" xfId="3" quotePrefix="1" applyNumberFormat="1" applyFont="1" applyBorder="1" applyAlignment="1">
      <alignment horizontal="right" vertical="center"/>
    </xf>
    <xf numFmtId="189" fontId="26" fillId="0" borderId="12" xfId="3" quotePrefix="1" applyNumberFormat="1" applyFont="1" applyBorder="1" applyAlignment="1">
      <alignment horizontal="right" vertical="center"/>
    </xf>
    <xf numFmtId="173" fontId="21" fillId="4" borderId="24" xfId="3" quotePrefix="1" applyNumberFormat="1" applyFont="1" applyFill="1" applyBorder="1" applyAlignment="1">
      <alignment horizontal="right" vertical="center"/>
    </xf>
    <xf numFmtId="0" fontId="21" fillId="4" borderId="15" xfId="9" applyFont="1" applyFill="1" applyBorder="1" applyAlignment="1">
      <alignment horizontal="left" vertical="center" wrapText="1"/>
    </xf>
    <xf numFmtId="0" fontId="41" fillId="0" borderId="13" xfId="9" applyFont="1" applyBorder="1" applyAlignment="1">
      <alignment horizontal="left" vertical="center" wrapText="1"/>
    </xf>
    <xf numFmtId="175" fontId="41" fillId="0" borderId="36" xfId="3" quotePrefix="1" applyNumberFormat="1" applyFont="1" applyBorder="1" applyAlignment="1">
      <alignment horizontal="right" vertical="center"/>
    </xf>
    <xf numFmtId="175" fontId="76" fillId="0" borderId="20" xfId="3" quotePrefix="1" applyNumberFormat="1" applyFont="1" applyBorder="1" applyAlignment="1">
      <alignment horizontal="right" vertical="center"/>
    </xf>
    <xf numFmtId="175" fontId="76" fillId="0" borderId="12" xfId="3" quotePrefix="1" applyNumberFormat="1" applyFont="1" applyBorder="1" applyAlignment="1">
      <alignment horizontal="right" vertical="center"/>
    </xf>
    <xf numFmtId="0" fontId="41" fillId="5" borderId="13" xfId="3" applyFont="1" applyFill="1" applyBorder="1" applyAlignment="1">
      <alignment horizontal="left" vertical="top"/>
    </xf>
    <xf numFmtId="0" fontId="41" fillId="5" borderId="28" xfId="3" applyFont="1" applyFill="1" applyBorder="1" applyAlignment="1">
      <alignment horizontal="left" vertical="top"/>
    </xf>
    <xf numFmtId="0" fontId="41" fillId="5" borderId="34" xfId="3" applyFont="1" applyFill="1" applyBorder="1" applyAlignment="1">
      <alignment horizontal="left" vertical="top"/>
    </xf>
    <xf numFmtId="0" fontId="8" fillId="0" borderId="52" xfId="0" applyFont="1" applyBorder="1"/>
    <xf numFmtId="0" fontId="8" fillId="0" borderId="53" xfId="0" applyFont="1" applyBorder="1"/>
    <xf numFmtId="0" fontId="8" fillId="0" borderId="54" xfId="0" applyFont="1" applyBorder="1"/>
    <xf numFmtId="0" fontId="8" fillId="0" borderId="0" xfId="0" applyFont="1"/>
    <xf numFmtId="0" fontId="26" fillId="0" borderId="13" xfId="3" applyFont="1" applyBorder="1" applyAlignment="1">
      <alignment horizontal="left" wrapText="1"/>
    </xf>
    <xf numFmtId="0" fontId="77" fillId="0" borderId="0" xfId="0" applyFont="1"/>
    <xf numFmtId="0" fontId="37" fillId="0" borderId="33" xfId="0" applyFont="1" applyBorder="1" applyAlignment="1">
      <alignment vertical="center"/>
    </xf>
    <xf numFmtId="0" fontId="28" fillId="0" borderId="12" xfId="0" applyFont="1" applyBorder="1" applyAlignment="1">
      <alignment vertical="center"/>
    </xf>
    <xf numFmtId="0" fontId="28" fillId="0" borderId="10" xfId="0" applyFont="1" applyBorder="1" applyAlignment="1">
      <alignment vertical="center"/>
    </xf>
    <xf numFmtId="0" fontId="78" fillId="0" borderId="0" xfId="0" applyFont="1"/>
    <xf numFmtId="175" fontId="21" fillId="4" borderId="9" xfId="3" quotePrefix="1" applyNumberFormat="1" applyFont="1" applyFill="1" applyBorder="1" applyAlignment="1">
      <alignment horizontal="right" vertical="center"/>
    </xf>
    <xf numFmtId="176" fontId="21" fillId="4" borderId="25" xfId="6" quotePrefix="1" applyNumberFormat="1" applyFont="1" applyFill="1" applyBorder="1" applyAlignment="1">
      <alignment horizontal="right" vertical="center"/>
    </xf>
    <xf numFmtId="175" fontId="21" fillId="4" borderId="3" xfId="5" quotePrefix="1" applyNumberFormat="1" applyFont="1" applyFill="1" applyBorder="1" applyAlignment="1">
      <alignment horizontal="right" vertical="center"/>
    </xf>
    <xf numFmtId="175" fontId="21" fillId="4" borderId="15" xfId="5" quotePrefix="1" applyNumberFormat="1" applyFont="1" applyFill="1" applyBorder="1" applyAlignment="1">
      <alignment horizontal="right" vertical="center"/>
    </xf>
    <xf numFmtId="168" fontId="21" fillId="4" borderId="3" xfId="6" quotePrefix="1" applyNumberFormat="1" applyFont="1" applyFill="1" applyBorder="1" applyAlignment="1">
      <alignment horizontal="right" vertical="center"/>
    </xf>
    <xf numFmtId="165" fontId="26" fillId="7" borderId="12" xfId="6" quotePrefix="1" applyNumberFormat="1" applyFont="1" applyFill="1" applyBorder="1" applyAlignment="1">
      <alignment horizontal="right" vertical="center"/>
    </xf>
    <xf numFmtId="165" fontId="27" fillId="0" borderId="10" xfId="6" quotePrefix="1" applyNumberFormat="1" applyFont="1" applyFill="1" applyBorder="1" applyAlignment="1">
      <alignment horizontal="right" vertical="center"/>
    </xf>
    <xf numFmtId="183" fontId="26" fillId="0" borderId="10" xfId="3" quotePrefix="1" applyNumberFormat="1" applyFont="1" applyBorder="1" applyAlignment="1">
      <alignment horizontal="right" vertical="center"/>
    </xf>
    <xf numFmtId="166" fontId="26" fillId="0" borderId="41" xfId="3" quotePrefix="1" applyNumberFormat="1" applyFont="1" applyBorder="1" applyAlignment="1">
      <alignment horizontal="right" vertical="center"/>
    </xf>
    <xf numFmtId="166" fontId="36" fillId="0" borderId="41" xfId="3" quotePrefix="1" applyNumberFormat="1" applyFont="1" applyBorder="1" applyAlignment="1">
      <alignment horizontal="right" vertical="center"/>
    </xf>
    <xf numFmtId="167" fontId="26" fillId="0" borderId="40" xfId="3" quotePrefix="1" applyNumberFormat="1" applyFont="1" applyBorder="1" applyAlignment="1">
      <alignment horizontal="right" vertical="center"/>
    </xf>
    <xf numFmtId="172" fontId="34" fillId="6" borderId="26" xfId="5" quotePrefix="1" applyNumberFormat="1" applyFont="1" applyFill="1" applyBorder="1" applyAlignment="1">
      <alignment horizontal="right"/>
    </xf>
    <xf numFmtId="172" fontId="34" fillId="6" borderId="24" xfId="5" quotePrefix="1" applyNumberFormat="1" applyFont="1" applyFill="1" applyBorder="1" applyAlignment="1">
      <alignment horizontal="right"/>
    </xf>
    <xf numFmtId="176" fontId="34" fillId="6" borderId="3" xfId="4" quotePrefix="1" applyNumberFormat="1" applyFont="1" applyFill="1" applyBorder="1" applyAlignment="1">
      <alignment horizontal="right"/>
    </xf>
    <xf numFmtId="176" fontId="34" fillId="6" borderId="25" xfId="4" quotePrefix="1" applyNumberFormat="1" applyFont="1" applyFill="1" applyBorder="1" applyAlignment="1">
      <alignment horizontal="right"/>
    </xf>
    <xf numFmtId="172" fontId="28" fillId="4" borderId="3" xfId="5" quotePrefix="1" applyNumberFormat="1" applyFont="1" applyFill="1" applyBorder="1" applyAlignment="1">
      <alignment horizontal="right"/>
    </xf>
    <xf numFmtId="172" fontId="28" fillId="4" borderId="15" xfId="5" quotePrefix="1" applyNumberFormat="1" applyFont="1" applyFill="1" applyBorder="1" applyAlignment="1">
      <alignment horizontal="right"/>
    </xf>
    <xf numFmtId="176" fontId="28" fillId="4" borderId="3" xfId="3" quotePrefix="1" applyNumberFormat="1" applyFont="1" applyFill="1" applyBorder="1" applyAlignment="1">
      <alignment horizontal="right"/>
    </xf>
    <xf numFmtId="176" fontId="28" fillId="4" borderId="25" xfId="3" quotePrefix="1" applyNumberFormat="1" applyFont="1" applyFill="1" applyBorder="1" applyAlignment="1">
      <alignment horizontal="right"/>
    </xf>
    <xf numFmtId="0" fontId="34" fillId="5" borderId="8" xfId="3" applyFont="1" applyFill="1" applyBorder="1" applyAlignment="1">
      <alignment horizontal="left" vertical="center"/>
    </xf>
    <xf numFmtId="172" fontId="34" fillId="5" borderId="0" xfId="5" quotePrefix="1" applyNumberFormat="1" applyFont="1" applyFill="1" applyAlignment="1">
      <alignment horizontal="right"/>
    </xf>
    <xf numFmtId="176" fontId="34" fillId="5" borderId="12" xfId="4" quotePrefix="1" applyNumberFormat="1" applyFont="1" applyFill="1" applyBorder="1" applyAlignment="1">
      <alignment horizontal="right"/>
    </xf>
    <xf numFmtId="175" fontId="52" fillId="0" borderId="12" xfId="3" quotePrefix="1" applyNumberFormat="1" applyFont="1" applyBorder="1" applyAlignment="1">
      <alignment horizontal="right" vertical="center"/>
    </xf>
    <xf numFmtId="175" fontId="53" fillId="0" borderId="10" xfId="3" quotePrefix="1" applyNumberFormat="1" applyFont="1" applyBorder="1" applyAlignment="1">
      <alignment horizontal="right" vertical="center"/>
    </xf>
    <xf numFmtId="167" fontId="52" fillId="0" borderId="12" xfId="6" quotePrefix="1" applyNumberFormat="1" applyFont="1" applyFill="1" applyBorder="1" applyAlignment="1">
      <alignment horizontal="right" vertical="center"/>
    </xf>
    <xf numFmtId="167" fontId="52" fillId="0" borderId="10" xfId="6" quotePrefix="1" applyNumberFormat="1" applyFont="1" applyFill="1" applyBorder="1" applyAlignment="1">
      <alignment horizontal="right" vertical="center"/>
    </xf>
    <xf numFmtId="0" fontId="34" fillId="6" borderId="1" xfId="3" applyFont="1" applyFill="1" applyBorder="1" applyAlignment="1">
      <alignment horizontal="left" vertical="center" wrapText="1"/>
    </xf>
    <xf numFmtId="175" fontId="34" fillId="6" borderId="9" xfId="5" quotePrefix="1" applyNumberFormat="1" applyFont="1" applyFill="1" applyBorder="1" applyAlignment="1">
      <alignment horizontal="right" vertical="center"/>
    </xf>
    <xf numFmtId="176" fontId="34" fillId="6" borderId="3" xfId="4" quotePrefix="1" applyNumberFormat="1" applyFont="1" applyFill="1" applyBorder="1" applyAlignment="1">
      <alignment horizontal="right" vertical="center"/>
    </xf>
    <xf numFmtId="176" fontId="34" fillId="6" borderId="9" xfId="4" quotePrefix="1" applyNumberFormat="1" applyFont="1" applyFill="1" applyBorder="1" applyAlignment="1">
      <alignment horizontal="right" vertical="center"/>
    </xf>
    <xf numFmtId="0" fontId="28" fillId="0" borderId="33" xfId="0" applyFont="1" applyBorder="1"/>
    <xf numFmtId="192" fontId="28" fillId="0" borderId="0" xfId="0" applyNumberFormat="1" applyFont="1"/>
    <xf numFmtId="9" fontId="80" fillId="0" borderId="0" xfId="2" applyFont="1" applyBorder="1" applyAlignment="1">
      <alignment horizontal="right" vertical="center" wrapText="1"/>
    </xf>
    <xf numFmtId="9" fontId="80" fillId="0" borderId="12" xfId="2" applyFont="1" applyBorder="1" applyAlignment="1">
      <alignment horizontal="right" vertical="center" wrapText="1"/>
    </xf>
    <xf numFmtId="0" fontId="32" fillId="0" borderId="0" xfId="0" applyFont="1"/>
    <xf numFmtId="0" fontId="81" fillId="0" borderId="0" xfId="0" applyFont="1"/>
    <xf numFmtId="0" fontId="37" fillId="0" borderId="55" xfId="3" applyFont="1" applyBorder="1" applyAlignment="1">
      <alignment horizontal="left" vertical="center"/>
    </xf>
    <xf numFmtId="166" fontId="26" fillId="0" borderId="56" xfId="3" quotePrefix="1" applyNumberFormat="1" applyFont="1" applyBorder="1" applyAlignment="1">
      <alignment horizontal="right" vertical="center"/>
    </xf>
    <xf numFmtId="166" fontId="36" fillId="0" borderId="57" xfId="3" quotePrefix="1" applyNumberFormat="1" applyFont="1" applyBorder="1" applyAlignment="1">
      <alignment horizontal="right" vertical="center"/>
    </xf>
    <xf numFmtId="167" fontId="26" fillId="0" borderId="58" xfId="3" quotePrefix="1" applyNumberFormat="1" applyFont="1" applyBorder="1" applyAlignment="1">
      <alignment horizontal="right" vertical="center"/>
    </xf>
    <xf numFmtId="167" fontId="26" fillId="0" borderId="59" xfId="3" quotePrefix="1" applyNumberFormat="1" applyFont="1" applyBorder="1" applyAlignment="1">
      <alignment horizontal="right" vertical="center"/>
    </xf>
    <xf numFmtId="172" fontId="21" fillId="4" borderId="3" xfId="5" quotePrefix="1" applyNumberFormat="1" applyFont="1" applyFill="1" applyBorder="1" applyAlignment="1">
      <alignment horizontal="right"/>
    </xf>
    <xf numFmtId="172" fontId="21" fillId="4" borderId="15" xfId="5" quotePrefix="1" applyNumberFormat="1" applyFont="1" applyFill="1" applyBorder="1" applyAlignment="1">
      <alignment horizontal="right"/>
    </xf>
    <xf numFmtId="176" fontId="21" fillId="4" borderId="25" xfId="3" quotePrefix="1" applyNumberFormat="1" applyFont="1" applyFill="1" applyBorder="1" applyAlignment="1">
      <alignment horizontal="right"/>
    </xf>
    <xf numFmtId="176" fontId="21" fillId="4" borderId="3" xfId="3" quotePrefix="1" applyNumberFormat="1" applyFont="1" applyFill="1" applyBorder="1" applyAlignment="1">
      <alignment horizontal="right"/>
    </xf>
    <xf numFmtId="0" fontId="28" fillId="0" borderId="33" xfId="0" applyFont="1" applyBorder="1" applyAlignment="1">
      <alignment vertical="center"/>
    </xf>
    <xf numFmtId="183" fontId="21" fillId="4" borderId="3" xfId="3" quotePrefix="1" applyNumberFormat="1" applyFont="1" applyFill="1" applyBorder="1" applyAlignment="1">
      <alignment horizontal="right" vertical="center"/>
    </xf>
    <xf numFmtId="183" fontId="21" fillId="4" borderId="9" xfId="3" quotePrefix="1" applyNumberFormat="1" applyFont="1" applyFill="1" applyBorder="1" applyAlignment="1">
      <alignment horizontal="right" vertical="center"/>
    </xf>
    <xf numFmtId="0" fontId="41" fillId="5" borderId="29" xfId="3" applyFont="1" applyFill="1" applyBorder="1" applyAlignment="1">
      <alignment horizontal="left" vertical="top"/>
    </xf>
    <xf numFmtId="0" fontId="8" fillId="0" borderId="60" xfId="0" applyFont="1" applyBorder="1"/>
    <xf numFmtId="0" fontId="17" fillId="2" borderId="0" xfId="3" quotePrefix="1" applyFont="1" applyFill="1" applyAlignment="1">
      <alignment horizontal="center" vertical="center" wrapText="1"/>
    </xf>
    <xf numFmtId="176" fontId="21" fillId="4" borderId="16" xfId="3" quotePrefix="1" applyNumberFormat="1" applyFont="1" applyFill="1" applyBorder="1" applyAlignment="1">
      <alignment horizontal="right" vertical="center"/>
    </xf>
    <xf numFmtId="176" fontId="21" fillId="4" borderId="16" xfId="6" quotePrefix="1" applyNumberFormat="1" applyFont="1" applyFill="1" applyBorder="1" applyAlignment="1">
      <alignment horizontal="right" vertical="center"/>
    </xf>
    <xf numFmtId="169" fontId="21" fillId="4" borderId="1" xfId="3" quotePrefix="1" applyNumberFormat="1" applyFont="1" applyFill="1" applyBorder="1" applyAlignment="1">
      <alignment horizontal="right" vertical="center"/>
    </xf>
    <xf numFmtId="183" fontId="26" fillId="0" borderId="33" xfId="3" quotePrefix="1" applyNumberFormat="1" applyFont="1" applyBorder="1" applyAlignment="1">
      <alignment horizontal="right" vertical="center"/>
    </xf>
    <xf numFmtId="167" fontId="26" fillId="0" borderId="61" xfId="3" quotePrefix="1" applyNumberFormat="1" applyFont="1" applyBorder="1" applyAlignment="1">
      <alignment horizontal="right" vertical="center"/>
    </xf>
    <xf numFmtId="176" fontId="34" fillId="6" borderId="16" xfId="7" quotePrefix="1" applyNumberFormat="1" applyFont="1" applyFill="1" applyBorder="1" applyAlignment="1">
      <alignment horizontal="right" vertical="center"/>
    </xf>
    <xf numFmtId="176" fontId="21" fillId="4" borderId="2" xfId="3" quotePrefix="1" applyNumberFormat="1" applyFont="1" applyFill="1" applyBorder="1" applyAlignment="1">
      <alignment horizontal="right"/>
    </xf>
    <xf numFmtId="176" fontId="28" fillId="4" borderId="2" xfId="3" quotePrefix="1" applyNumberFormat="1" applyFont="1" applyFill="1" applyBorder="1" applyAlignment="1">
      <alignment horizontal="right"/>
    </xf>
    <xf numFmtId="0" fontId="39" fillId="5" borderId="31" xfId="3" applyFont="1" applyFill="1" applyBorder="1" applyAlignment="1">
      <alignment horizontal="left" vertical="top"/>
    </xf>
    <xf numFmtId="0" fontId="82" fillId="0" borderId="9" xfId="3" applyFont="1" applyBorder="1" applyAlignment="1">
      <alignment horizontal="left"/>
    </xf>
    <xf numFmtId="0" fontId="9" fillId="0" borderId="1" xfId="3" applyFont="1" applyBorder="1" applyAlignment="1">
      <alignment horizontal="left"/>
    </xf>
    <xf numFmtId="0" fontId="83" fillId="0" borderId="10" xfId="3" applyFont="1" applyBorder="1" applyAlignment="1">
      <alignment horizontal="left"/>
    </xf>
    <xf numFmtId="166" fontId="26" fillId="0" borderId="13" xfId="3" quotePrefix="1" applyNumberFormat="1" applyFont="1" applyBorder="1" applyAlignment="1">
      <alignment horizontal="left" wrapText="1"/>
    </xf>
    <xf numFmtId="0" fontId="84" fillId="0" borderId="0" xfId="0" applyFont="1"/>
    <xf numFmtId="0" fontId="85" fillId="0" borderId="33" xfId="3" applyFont="1" applyBorder="1" applyAlignment="1">
      <alignment horizontal="left" vertical="center" wrapText="1"/>
    </xf>
    <xf numFmtId="167" fontId="52" fillId="0" borderId="33" xfId="6" quotePrefix="1" applyNumberFormat="1" applyFont="1" applyFill="1" applyBorder="1" applyAlignment="1">
      <alignment horizontal="right" vertical="center"/>
    </xf>
    <xf numFmtId="0" fontId="21" fillId="4" borderId="15" xfId="3" applyFont="1" applyFill="1" applyBorder="1" applyAlignment="1">
      <alignment horizontal="left" vertical="center" wrapText="1" indent="3"/>
    </xf>
    <xf numFmtId="0" fontId="21" fillId="4" borderId="15" xfId="3" applyFont="1" applyFill="1" applyBorder="1" applyAlignment="1">
      <alignment horizontal="left" vertical="center" wrapText="1" indent="5"/>
    </xf>
    <xf numFmtId="0" fontId="21" fillId="0" borderId="33" xfId="3" applyFont="1" applyBorder="1" applyAlignment="1">
      <alignment horizontal="left" vertical="center" wrapText="1"/>
    </xf>
    <xf numFmtId="166" fontId="21" fillId="7" borderId="0" xfId="5" quotePrefix="1" applyNumberFormat="1" applyFont="1" applyFill="1" applyAlignment="1">
      <alignment horizontal="right" vertical="center"/>
    </xf>
    <xf numFmtId="166" fontId="47" fillId="7" borderId="0" xfId="5" quotePrefix="1" applyNumberFormat="1" applyFont="1" applyFill="1" applyAlignment="1">
      <alignment horizontal="right" vertical="center"/>
    </xf>
    <xf numFmtId="167" fontId="21" fillId="0" borderId="12" xfId="3" quotePrefix="1" applyNumberFormat="1" applyFont="1" applyBorder="1" applyAlignment="1">
      <alignment horizontal="right" vertical="center"/>
    </xf>
    <xf numFmtId="167" fontId="21" fillId="0" borderId="0" xfId="3" quotePrefix="1" applyNumberFormat="1" applyFont="1" applyAlignment="1">
      <alignment horizontal="right" vertical="center"/>
    </xf>
    <xf numFmtId="0" fontId="85" fillId="0" borderId="33" xfId="3" applyFont="1" applyBorder="1" applyAlignment="1">
      <alignment horizontal="left" vertical="center" wrapText="1" indent="1"/>
    </xf>
    <xf numFmtId="0" fontId="37" fillId="0" borderId="33" xfId="3" applyFont="1" applyBorder="1" applyAlignment="1">
      <alignment horizontal="left" vertical="center" wrapText="1" indent="3"/>
    </xf>
    <xf numFmtId="0" fontId="21" fillId="0" borderId="33" xfId="3" applyFont="1" applyBorder="1" applyAlignment="1">
      <alignment horizontal="left" vertical="center" wrapText="1" indent="3"/>
    </xf>
    <xf numFmtId="175" fontId="21" fillId="7" borderId="12" xfId="5" quotePrefix="1" applyNumberFormat="1" applyFont="1" applyFill="1" applyBorder="1" applyAlignment="1">
      <alignment horizontal="right" vertical="center"/>
    </xf>
    <xf numFmtId="175" fontId="53" fillId="0" borderId="10" xfId="5" quotePrefix="1" applyNumberFormat="1" applyFont="1" applyBorder="1" applyAlignment="1">
      <alignment horizontal="right" vertical="center"/>
    </xf>
    <xf numFmtId="167" fontId="21" fillId="0" borderId="12" xfId="4" quotePrefix="1" applyNumberFormat="1" applyFont="1" applyBorder="1" applyAlignment="1">
      <alignment horizontal="right" vertical="center"/>
    </xf>
    <xf numFmtId="167" fontId="21" fillId="0" borderId="33" xfId="4" quotePrefix="1" applyNumberFormat="1" applyFont="1" applyBorder="1" applyAlignment="1">
      <alignment horizontal="right" vertical="center"/>
    </xf>
    <xf numFmtId="0" fontId="21" fillId="5" borderId="13" xfId="3" applyFont="1" applyFill="1" applyBorder="1" applyAlignment="1">
      <alignment horizontal="left" vertical="center" wrapText="1"/>
    </xf>
    <xf numFmtId="0" fontId="86" fillId="0" borderId="0" xfId="0" applyFont="1"/>
    <xf numFmtId="176" fontId="21" fillId="5" borderId="30" xfId="4" quotePrefix="1" applyNumberFormat="1" applyFont="1" applyFill="1" applyBorder="1" applyAlignment="1">
      <alignment horizontal="right" vertical="center"/>
    </xf>
    <xf numFmtId="0" fontId="28" fillId="4" borderId="15" xfId="3" applyFont="1" applyFill="1" applyBorder="1" applyAlignment="1">
      <alignment horizontal="left" vertical="center" indent="2"/>
    </xf>
    <xf numFmtId="171" fontId="21" fillId="4" borderId="24" xfId="2" quotePrefix="1" applyNumberFormat="1" applyFont="1" applyFill="1" applyBorder="1" applyAlignment="1">
      <alignment horizontal="right" vertical="center"/>
    </xf>
    <xf numFmtId="0" fontId="0" fillId="0" borderId="9" xfId="0" applyBorder="1"/>
    <xf numFmtId="0" fontId="0" fillId="0" borderId="2" xfId="0" applyBorder="1"/>
    <xf numFmtId="0" fontId="0" fillId="0" borderId="3" xfId="0" applyBorder="1"/>
    <xf numFmtId="0" fontId="37" fillId="0" borderId="33" xfId="3" applyFont="1" applyBorder="1" applyAlignment="1">
      <alignment horizontal="left" vertical="center" wrapText="1"/>
    </xf>
    <xf numFmtId="175" fontId="34" fillId="6" borderId="24" xfId="5" quotePrefix="1" applyNumberFormat="1" applyFont="1" applyFill="1" applyBorder="1" applyAlignment="1">
      <alignment horizontal="right" vertical="center"/>
    </xf>
    <xf numFmtId="198" fontId="34" fillId="6" borderId="3" xfId="4" quotePrefix="1" applyNumberFormat="1" applyFont="1" applyFill="1" applyBorder="1" applyAlignment="1">
      <alignment horizontal="right" vertical="center"/>
    </xf>
    <xf numFmtId="198" fontId="34" fillId="6" borderId="1" xfId="4" quotePrefix="1" applyNumberFormat="1" applyFont="1" applyFill="1" applyBorder="1" applyAlignment="1">
      <alignment horizontal="right" vertical="center"/>
    </xf>
    <xf numFmtId="166" fontId="21" fillId="4" borderId="24" xfId="5" quotePrefix="1" applyNumberFormat="1" applyFont="1" applyFill="1" applyBorder="1" applyAlignment="1">
      <alignment horizontal="right" vertical="center"/>
    </xf>
    <xf numFmtId="176" fontId="34" fillId="6" borderId="1" xfId="4" quotePrefix="1" applyNumberFormat="1" applyFont="1" applyFill="1" applyBorder="1" applyAlignment="1">
      <alignment horizontal="right" vertical="center"/>
    </xf>
    <xf numFmtId="199" fontId="21" fillId="5" borderId="31" xfId="5" quotePrefix="1" applyNumberFormat="1" applyFont="1" applyFill="1" applyBorder="1" applyAlignment="1">
      <alignment horizontal="right" vertical="center"/>
    </xf>
    <xf numFmtId="199" fontId="21" fillId="5" borderId="30" xfId="5" quotePrefix="1" applyNumberFormat="1" applyFont="1" applyFill="1" applyBorder="1" applyAlignment="1">
      <alignment horizontal="right" vertical="center"/>
    </xf>
    <xf numFmtId="37" fontId="71" fillId="4" borderId="16" xfId="3" applyNumberFormat="1" applyFont="1" applyFill="1" applyBorder="1" applyAlignment="1">
      <alignment horizontal="right"/>
    </xf>
    <xf numFmtId="37" fontId="71" fillId="4" borderId="2" xfId="3" applyNumberFormat="1" applyFont="1" applyFill="1" applyBorder="1" applyAlignment="1">
      <alignment horizontal="right"/>
    </xf>
    <xf numFmtId="37" fontId="71" fillId="4" borderId="3" xfId="3" applyNumberFormat="1" applyFont="1" applyFill="1" applyBorder="1" applyAlignment="1">
      <alignment horizontal="right"/>
    </xf>
    <xf numFmtId="10" fontId="71" fillId="4" borderId="16" xfId="2" applyNumberFormat="1" applyFont="1" applyFill="1" applyBorder="1" applyAlignment="1">
      <alignment horizontal="right"/>
    </xf>
    <xf numFmtId="10" fontId="71" fillId="4" borderId="2" xfId="2" applyNumberFormat="1" applyFont="1" applyFill="1" applyBorder="1" applyAlignment="1">
      <alignment horizontal="right"/>
    </xf>
    <xf numFmtId="10" fontId="71" fillId="4" borderId="3" xfId="2" applyNumberFormat="1" applyFont="1" applyFill="1" applyBorder="1" applyAlignment="1">
      <alignment horizontal="right"/>
    </xf>
    <xf numFmtId="37" fontId="70" fillId="4" borderId="16" xfId="1" applyNumberFormat="1" applyFont="1" applyFill="1" applyBorder="1" applyAlignment="1">
      <alignment horizontal="right"/>
    </xf>
    <xf numFmtId="37" fontId="70" fillId="4" borderId="2" xfId="1" applyNumberFormat="1" applyFont="1" applyFill="1" applyBorder="1" applyAlignment="1">
      <alignment horizontal="right"/>
    </xf>
    <xf numFmtId="37" fontId="70" fillId="4" borderId="3" xfId="1" applyNumberFormat="1" applyFont="1" applyFill="1" applyBorder="1" applyAlignment="1">
      <alignment horizontal="right"/>
    </xf>
    <xf numFmtId="37" fontId="70" fillId="4" borderId="16" xfId="3" applyNumberFormat="1" applyFont="1" applyFill="1" applyBorder="1" applyAlignment="1">
      <alignment horizontal="right"/>
    </xf>
    <xf numFmtId="37" fontId="70" fillId="4" borderId="2" xfId="3" applyNumberFormat="1" applyFont="1" applyFill="1" applyBorder="1" applyAlignment="1">
      <alignment horizontal="right"/>
    </xf>
    <xf numFmtId="37" fontId="70" fillId="4" borderId="3" xfId="3" applyNumberFormat="1" applyFont="1" applyFill="1" applyBorder="1" applyAlignment="1">
      <alignment horizontal="right"/>
    </xf>
    <xf numFmtId="10" fontId="70" fillId="4" borderId="16" xfId="2" applyNumberFormat="1" applyFont="1" applyFill="1" applyBorder="1" applyAlignment="1">
      <alignment horizontal="right"/>
    </xf>
    <xf numFmtId="10" fontId="70" fillId="4" borderId="2" xfId="2" applyNumberFormat="1" applyFont="1" applyFill="1" applyBorder="1" applyAlignment="1">
      <alignment horizontal="right"/>
    </xf>
    <xf numFmtId="10" fontId="70" fillId="4" borderId="3" xfId="2" applyNumberFormat="1" applyFont="1" applyFill="1" applyBorder="1" applyAlignment="1">
      <alignment horizontal="right"/>
    </xf>
    <xf numFmtId="0" fontId="62" fillId="3" borderId="47" xfId="3" applyFont="1" applyFill="1" applyBorder="1" applyAlignment="1">
      <alignment horizontal="center" vertical="center"/>
    </xf>
    <xf numFmtId="0" fontId="62" fillId="3" borderId="6" xfId="3" applyFont="1" applyFill="1" applyBorder="1" applyAlignment="1">
      <alignment horizontal="center" vertical="center"/>
    </xf>
    <xf numFmtId="0" fontId="62" fillId="3" borderId="4" xfId="3" applyFont="1" applyFill="1" applyBorder="1" applyAlignment="1">
      <alignment horizontal="center" vertical="center"/>
    </xf>
    <xf numFmtId="0" fontId="62" fillId="3" borderId="31" xfId="3" applyFont="1" applyFill="1" applyBorder="1" applyAlignment="1">
      <alignment horizontal="center" vertical="center"/>
    </xf>
    <xf numFmtId="0" fontId="62" fillId="3" borderId="30" xfId="3" applyFont="1" applyFill="1" applyBorder="1" applyAlignment="1">
      <alignment horizontal="center" vertical="center"/>
    </xf>
    <xf numFmtId="0" fontId="62" fillId="3" borderId="34" xfId="3" applyFont="1" applyFill="1" applyBorder="1" applyAlignment="1">
      <alignment horizontal="center" vertical="center"/>
    </xf>
    <xf numFmtId="0" fontId="62" fillId="3" borderId="49" xfId="3" applyFont="1" applyFill="1" applyBorder="1" applyAlignment="1">
      <alignment horizontal="center" vertical="center"/>
    </xf>
    <xf numFmtId="0" fontId="62" fillId="3" borderId="50" xfId="3" applyFont="1" applyFill="1" applyBorder="1" applyAlignment="1">
      <alignment horizontal="center" vertical="center"/>
    </xf>
    <xf numFmtId="0" fontId="62" fillId="3" borderId="46" xfId="3" applyFont="1" applyFill="1" applyBorder="1" applyAlignment="1">
      <alignment horizontal="center" vertical="center"/>
    </xf>
    <xf numFmtId="0" fontId="62" fillId="3" borderId="51" xfId="3" applyFont="1" applyFill="1" applyBorder="1" applyAlignment="1">
      <alignment horizontal="center" vertical="center"/>
    </xf>
    <xf numFmtId="0" fontId="62" fillId="3" borderId="19" xfId="3" applyFont="1" applyFill="1" applyBorder="1" applyAlignment="1">
      <alignment horizontal="center" vertical="center"/>
    </xf>
    <xf numFmtId="0" fontId="62" fillId="3" borderId="45" xfId="3" applyFont="1" applyFill="1" applyBorder="1" applyAlignment="1">
      <alignment horizontal="center" vertical="center"/>
    </xf>
    <xf numFmtId="166" fontId="67" fillId="2" borderId="37" xfId="3" quotePrefix="1" applyNumberFormat="1" applyFont="1" applyFill="1" applyBorder="1" applyAlignment="1">
      <alignment horizontal="center" vertical="center"/>
    </xf>
    <xf numFmtId="166" fontId="67" fillId="2" borderId="30" xfId="3" quotePrefix="1" applyNumberFormat="1" applyFont="1" applyFill="1" applyBorder="1" applyAlignment="1">
      <alignment horizontal="center" vertical="center"/>
    </xf>
    <xf numFmtId="166" fontId="67" fillId="2" borderId="28" xfId="3" quotePrefix="1" applyNumberFormat="1" applyFont="1" applyFill="1" applyBorder="1" applyAlignment="1">
      <alignment horizontal="center" vertical="center"/>
    </xf>
    <xf numFmtId="166" fontId="67" fillId="2" borderId="37" xfId="3" quotePrefix="1" applyNumberFormat="1" applyFont="1" applyFill="1" applyBorder="1" applyAlignment="1">
      <alignment horizontal="center" vertical="center" wrapText="1"/>
    </xf>
    <xf numFmtId="166" fontId="67" fillId="2" borderId="30" xfId="3" quotePrefix="1" applyNumberFormat="1" applyFont="1" applyFill="1" applyBorder="1" applyAlignment="1">
      <alignment horizontal="center" vertical="center" wrapText="1"/>
    </xf>
    <xf numFmtId="166" fontId="67" fillId="2" borderId="28" xfId="3" quotePrefix="1" applyNumberFormat="1" applyFont="1" applyFill="1" applyBorder="1" applyAlignment="1">
      <alignment horizontal="center" vertical="center" wrapText="1"/>
    </xf>
    <xf numFmtId="0" fontId="65" fillId="0" borderId="5" xfId="3" applyFont="1" applyBorder="1" applyAlignment="1">
      <alignment horizontal="left" vertical="center" wrapText="1"/>
    </xf>
    <xf numFmtId="0" fontId="65" fillId="0" borderId="29" xfId="3" applyFont="1" applyBorder="1" applyAlignment="1">
      <alignment horizontal="left" vertical="center" wrapText="1"/>
    </xf>
    <xf numFmtId="0" fontId="31" fillId="0" borderId="10" xfId="3" applyFont="1" applyBorder="1" applyAlignment="1">
      <alignment horizontal="left" vertical="center"/>
    </xf>
    <xf numFmtId="0" fontId="65" fillId="0" borderId="31" xfId="3" applyFont="1" applyBorder="1" applyAlignment="1">
      <alignment horizontal="left" vertical="center" wrapText="1"/>
    </xf>
    <xf numFmtId="0" fontId="65" fillId="0" borderId="28" xfId="3" applyFont="1" applyBorder="1" applyAlignment="1">
      <alignment horizontal="left" vertical="center" wrapText="1"/>
    </xf>
    <xf numFmtId="0" fontId="65" fillId="0" borderId="30" xfId="3" applyFont="1" applyBorder="1" applyAlignment="1">
      <alignment horizontal="left" vertical="center" wrapText="1"/>
    </xf>
  </cellXfs>
  <cellStyles count="10">
    <cellStyle name="Comma" xfId="1" builtinId="3"/>
    <cellStyle name="Comma 2" xfId="8" xr:uid="{B9CF13DD-F696-4721-AED1-374F914B6B0B}"/>
    <cellStyle name="Normal" xfId="0" builtinId="0"/>
    <cellStyle name="Normal 2 2" xfId="3" xr:uid="{7E258A68-EC86-49E8-B0FC-B6F86259D74D}"/>
    <cellStyle name="Normal 3 2" xfId="4" xr:uid="{C8CD8C0C-81C9-4DFF-BA78-4267485F8A2B}"/>
    <cellStyle name="Normal 8" xfId="5" xr:uid="{193E7DB1-8E9B-409F-AA3F-B3BF1CC7F2A7}"/>
    <cellStyle name="Per cent" xfId="2" builtinId="5"/>
    <cellStyle name="Percent 2" xfId="6" xr:uid="{C5DD7343-6C9C-44F3-96DF-FFAAD0EE665E}"/>
    <cellStyle name="Percent 3 2" xfId="7" xr:uid="{A43521A5-D094-448C-9129-32D29DAA853E}"/>
    <cellStyle name="Standard 2 2" xfId="9" xr:uid="{4CF1B46C-563B-4BD3-8F0D-4313A892089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externalLink" Target="externalLinks/externalLink10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J:\02-PC_ARB\Z-StratFin_Uebergabe\D%20-%20Products\FDS\2025\202512\FDS_4Q25_V5_final.xlsb" TargetMode="External"/><Relationship Id="rId1" Type="http://schemas.openxmlformats.org/officeDocument/2006/relationships/externalLinkPath" Target="file:///J:\02-PC_ARB\Z-StratFin_Uebergabe\D%20-%20Products\FDS\2025\202512\FDS_4Q25_V5_fina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98IN03AT"/>
      <sheetName val="Datos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DropDowns"/>
      <sheetName val="RBPs"/>
      <sheetName val="Mappings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FSI Lines"/>
      <sheetName val="Sheet2 (2)"/>
      <sheetName val="Breakup 17"/>
      <sheetName val="Feuil3"/>
      <sheetName val="liste menu déroulant"/>
      <sheetName val="Dashboards for Assumption sheet"/>
      <sheetName val="#REF"/>
      <sheetName val="RLBs"/>
      <sheetName val="Graphe - IFRS (2)"/>
      <sheetName val="People"/>
      <sheetName val="dbApollon_Capital Calculation"/>
      <sheetName val="Divisions"/>
      <sheetName val="Measures"/>
      <sheetName val="SC"/>
      <sheetName val="Data Input"/>
      <sheetName val="Nascondere"/>
      <sheetName val="Date"/>
      <sheetName val="LEI"/>
      <sheetName val="Tabelle"/>
      <sheetName val="[͘?_x0004_??????䞬е?????????͘??_x0019_?????"/>
      <sheetName val="Support_tables"/>
      <sheetName val="Dropdown_menus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p_111"/>
      <sheetName val="p_121"/>
      <sheetName val="Data_Con"/>
      <sheetName val="Stat_Data"/>
      <sheetName val="Daten"/>
      <sheetName val="CE_cons_al_31_032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P&amp;L_branch_FY20151"/>
      <sheetName val="CE_cons_al_31_033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UBR Mapping"/>
      <sheetName val="Steering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Reference_List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3"/>
      <sheetName val="Data_Validation1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[͘???????䞬е?????????͘???????"/>
      <sheetName val="Graphe_-_IFRS_(2)"/>
      <sheetName val="TdB"/>
      <sheetName val="Appoggio Combo"/>
      <sheetName val="Convalida"/>
      <sheetName val="dati cac"/>
      <sheetName val="4_Tabella MA"/>
      <sheetName val="Domini Campi"/>
      <sheetName val="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Menu tendine"/>
      <sheetName val="Dati"/>
      <sheetName val="DO NOT EDIT"/>
      <sheetName val="MDRM_INFO_CTRL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CE_cons_al_31_037"/>
      <sheetName val="p_117"/>
      <sheetName val="p_127"/>
      <sheetName val="Support_tables7"/>
      <sheetName val="Dropdown_menus7"/>
      <sheetName val="Data_validation7"/>
      <sheetName val="Tabelle2"/>
      <sheetName val="AT bands"/>
      <sheetName val="Sheet5"/>
      <sheetName val="Config_1"/>
      <sheetName val="Config_2"/>
      <sheetName val="P&amp;L_branch_FY20153"/>
      <sheetName val="BILANZ_ALT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Tav_22_Rischio_di_Credito21"/>
      <sheetName val="SP_puntuale11"/>
      <sheetName val="Settore_composizione11"/>
      <sheetName val="Tav_23_Sofferenze_dettaglio21"/>
      <sheetName val="Oneri_di_Gestione11"/>
      <sheetName val="Serie2_(last_but_not_least)11"/>
      <sheetName val="SP_medio11"/>
      <sheetName val="Patrimonio_netto11"/>
      <sheetName val="File_vuoto11"/>
      <sheetName val="totale_patr_11"/>
      <sheetName val="R&amp;R_Il_Sole_24_Ore11"/>
      <sheetName val="6_GPF_&amp;_GPM11"/>
      <sheetName val="9_Costo_personale11"/>
      <sheetName val="10_Spese_Amm__&amp;_Rett_Acc_11"/>
      <sheetName val="quarterly_income_and_e&amp;p11"/>
      <sheetName val="LCR_by_business10"/>
      <sheetName val="Tav_22_Rischio_di_Credito22"/>
      <sheetName val="Tav_23_Sofferenze_dettaglio22"/>
      <sheetName val="Serie2__last_but_not_least_10"/>
      <sheetName val="Relevant_&gt;&gt;&gt;10"/>
      <sheetName val="Summary_M-o-M8"/>
      <sheetName val="Support_Table8"/>
      <sheetName val="CE_cons_al_31_038"/>
      <sheetName val="p_118"/>
      <sheetName val="p_128"/>
      <sheetName val="Support_tables8"/>
      <sheetName val="Dropdown_menus8"/>
      <sheetName val="Data_Con1"/>
      <sheetName val="Stat_Data1"/>
      <sheetName val="UBR_List1"/>
      <sheetName val="Provider_List1"/>
      <sheetName val="Country_List1"/>
      <sheetName val="Output_for_Central1"/>
      <sheetName val="Business_Level_Mapping1"/>
      <sheetName val="RTT_V3_01"/>
      <sheetName val="Prod__Services_int_ext__Com_1"/>
      <sheetName val="Event_cluster1"/>
      <sheetName val="RTT_V3_0_(2)1"/>
      <sheetName val="UBR_Aug201"/>
      <sheetName val="FSI_Lines1"/>
      <sheetName val="CE_cons_al_31_039"/>
      <sheetName val="14__Tables1"/>
      <sheetName val="HQ_Balancing_F18_Plan1"/>
      <sheetName val="13__FX_Rates1"/>
      <sheetName val="Overarching_Assumptions1"/>
      <sheetName val="look_ups1"/>
      <sheetName val="Sheet2_(2)1"/>
      <sheetName val="Graphe_-_IFRS_(2)1"/>
      <sheetName val="Breakup_171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liste_menu_déroulant1"/>
      <sheetName val="Dashboards_for_Assumption_shee1"/>
      <sheetName val="UBR_Mapping"/>
      <sheetName val="dbApollon_Capital_Calculation"/>
      <sheetName val="Data_Input"/>
      <sheetName val="LI_Param1"/>
      <sheetName val="IR_Param1"/>
      <sheetName val="Parameter_new"/>
      <sheetName val="BVI_RD"/>
      <sheetName val="Summary_BOP"/>
      <sheetName val="ex_rate"/>
      <sheetName val="USA_2000"/>
      <sheetName val="US_Debt_Industry_Totals"/>
      <sheetName val="DB_AG_HGB_MREL(Quarterly)"/>
      <sheetName val="AWM_YTD_FY"/>
      <sheetName val="Liste_Déroulante2"/>
      <sheetName val="Graph_1"/>
      <sheetName val="DO_NOT_EDIT"/>
      <sheetName val="AT_bands"/>
      <sheetName val="FDW data"/>
      <sheetName val="Calcs"/>
      <sheetName val="PLINK1"/>
      <sheetName val="PDPC0908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P&amp;L_branch_FY20154"/>
      <sheetName val="BILANZ_ALT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Config_4"/>
      <sheetName val="Calcolo_imposte"/>
      <sheetName val="Appoggio_Combo"/>
      <sheetName val="dati_cac"/>
      <sheetName val="4_Tabella_MA"/>
      <sheetName val="Domini_Campi"/>
      <sheetName val="[͘???????䞬е????????????????"/>
      <sheetName val="The_Model"/>
      <sheetName val="Menu_tendine"/>
      <sheetName val="CE_cons_al_31_0310"/>
      <sheetName val="P&amp;L_branch_FY20155"/>
      <sheetName val="CE_cons_al_31_0311"/>
      <sheetName val="BILANZ_ALT5"/>
      <sheetName val="Process_Tree_1_55"/>
      <sheetName val="Riepilogo_Risparmio_Gestito_(15"/>
      <sheetName val="Raccolta_indiretta5"/>
      <sheetName val="Prestiti_subordinati5"/>
      <sheetName val="Risparmio_Gestito_dic005"/>
      <sheetName val="Costi_operativi_(8)5"/>
      <sheetName val="Servizi_(7)5"/>
      <sheetName val="Flussi_crediti5"/>
      <sheetName val="2__CIB_Services5"/>
      <sheetName val="Config_5"/>
      <sheetName val="Calcolo_imposte1"/>
      <sheetName val="Appoggio_Combo1"/>
      <sheetName val="dati_cac1"/>
      <sheetName val="4_Tabella_MA1"/>
      <sheetName val="Domini_Campi1"/>
      <sheetName val="The_Model1"/>
      <sheetName val="Menu_tendine1"/>
      <sheetName val="[͘?_x0004_??????䞬е????????"/>
      <sheetName val="Italcogim E - Financials"/>
      <sheetName val="tipocdc"/>
      <sheetName val="Arseg"/>
      <sheetName val="Argos"/>
      <sheetName val="Suramericana"/>
      <sheetName val="CKC"/>
      <sheetName val="hotels"/>
      <sheetName val="BVC"/>
      <sheetName val="5"/>
      <sheetName val="B"/>
      <sheetName val="_͘"/>
      <sheetName val="_͘䞬е͘"/>
      <sheetName val="Sum"/>
      <sheetName val="J&amp;Q"/>
      <sheetName val="BASE"/>
      <sheetName val="login"/>
      <sheetName val="Index"/>
      <sheetName val="pswzParams"/>
      <sheetName val="Netearnanal"/>
      <sheetName val="Margins"/>
      <sheetName val="Menu"/>
      <sheetName val="Ã«ÀûÂÊ·ÖÎö±í"/>
      <sheetName val="CF"/>
      <sheetName val="Sales for 2001"/>
      <sheetName val="1002-1031170406 Capital Account"/>
      <sheetName val="U3"/>
      <sheetName val="BS"/>
      <sheetName val="敏感性"/>
      <sheetName val="电子库龄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LAbor estimate"/>
      <sheetName val="RMB"/>
      <sheetName val="CUSTOMER (DETAIL)"/>
      <sheetName val="Drop List References"/>
      <sheetName val="BOX SUM"/>
      <sheetName val="FIN GOOD"/>
      <sheetName val="Eingabe"/>
      <sheetName val="FX_Assumptions"/>
      <sheetName val="QOS Graph"/>
      <sheetName val="BU Summary Data"/>
      <sheetName val="Sales_for_2001"/>
      <sheetName val="1002-1031170406_Capital_Account"/>
      <sheetName val="Net_REVENUE"/>
      <sheetName val="LAbor_estimate"/>
      <sheetName val="CUSTOMER_(DETAIL)"/>
      <sheetName val="Drop_List_References"/>
      <sheetName val="BOX_SUM"/>
      <sheetName val="FIN_GOOD"/>
      <sheetName val="Corpalloc"/>
      <sheetName val="機器"/>
      <sheetName val="bank"/>
      <sheetName val=" FY2000"/>
      <sheetName val="Pg4"/>
      <sheetName val="INTCHIPPRC"/>
      <sheetName val="HW_SW PULP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PORT. SOC. FO 2000"/>
      <sheetName val="Drop down menu"/>
      <sheetName val="Gerarchia C1"/>
      <sheetName val="Drop_down_menu"/>
      <sheetName val="Gerarchia_C1"/>
      <sheetName val="August"/>
      <sheetName val="[͘_x0004_䞬е_xd978_͘_x0019_"/>
      <sheetName val="[͘_x0004_䞬е?͘_x0019_"/>
      <sheetName val="__FDSCACHE__"/>
      <sheetName val="Cover"/>
      <sheetName val="Valuation - ROECOE"/>
      <sheetName val="Valuation - SoP"/>
      <sheetName val="Group Model"/>
      <sheetName val="Greece"/>
      <sheetName val="SEE"/>
      <sheetName val="Results review"/>
      <sheetName val="BP 2022-24"/>
      <sheetName val="Clean-up"/>
      <sheetName val="Transformationl Plan"/>
      <sheetName val="BP 2020-22"/>
      <sheetName val="NII analysis"/>
      <sheetName val="Asset quality analysis"/>
      <sheetName val="Cost analysis"/>
      <sheetName val="Funding analysis"/>
      <sheetName val="OldNew"/>
      <sheetName val="KeyData"/>
      <sheetName val="Summary financials"/>
      <sheetName val="BM Database Upload V3"/>
      <sheetName val="Tav_22_Rischio_di_Credito23"/>
      <sheetName val="SP_puntuale12"/>
      <sheetName val="Settore_composizione12"/>
      <sheetName val="Tav_23_Sofferenze_dettaglio23"/>
      <sheetName val="Oneri_di_Gestione12"/>
      <sheetName val="Serie2_(last_but_not_least)12"/>
      <sheetName val="SP_medio12"/>
      <sheetName val="Patrimonio_netto12"/>
      <sheetName val="File_vuoto12"/>
      <sheetName val="totale_patr_12"/>
      <sheetName val="R&amp;R_Il_Sole_24_Ore12"/>
      <sheetName val="6_GPF_&amp;_GPM12"/>
      <sheetName val="9_Costo_personale12"/>
      <sheetName val="10_Spese_Amm__&amp;_Rett_Acc_12"/>
      <sheetName val="quarterly_income_and_e&amp;p12"/>
      <sheetName val="LCR_by_business11"/>
      <sheetName val="Tav_22_Rischio_di_Credito24"/>
      <sheetName val="Tav_23_Sofferenze_dettaglio24"/>
      <sheetName val="Serie2__last_but_not_least_11"/>
      <sheetName val="Relevant_&gt;&gt;&gt;11"/>
      <sheetName val="Summary_M-o-M9"/>
      <sheetName val="Support_Table9"/>
      <sheetName val="CE_cons_al_31_0312"/>
      <sheetName val="p_119"/>
      <sheetName val="p_129"/>
      <sheetName val="Support_tables9"/>
      <sheetName val="Dropdown_menus9"/>
      <sheetName val="Data_Con3"/>
      <sheetName val="Stat_Data3"/>
      <sheetName val="UBR_List3"/>
      <sheetName val="Provider_List3"/>
      <sheetName val="Country_List3"/>
      <sheetName val="Output_for_Central3"/>
      <sheetName val="RTT_V3_03"/>
      <sheetName val="Business_Level_Mapping3"/>
      <sheetName val="Prod__Services_int_ext__Com_3"/>
      <sheetName val="Event_cluster3"/>
      <sheetName val="RTT_V3_0_(2)3"/>
      <sheetName val="Sheet2_(2)3"/>
      <sheetName val="Overarching_Assumptions3"/>
      <sheetName val="look_ups3"/>
      <sheetName val="UBR_Aug203"/>
      <sheetName val="P&amp;L_branch_FY20156"/>
      <sheetName val="CE_cons_al_31_0313"/>
      <sheetName val="BILANZ_ALT6"/>
      <sheetName val="Process_Tree_1_56"/>
      <sheetName val="Riepilogo_Risparmio_Gestito_(16"/>
      <sheetName val="Raccolta_indiretta6"/>
      <sheetName val="Prestiti_subordinati6"/>
      <sheetName val="Risparmio_Gestito_dic006"/>
      <sheetName val="Costi_operativi_(8)6"/>
      <sheetName val="Servizi_(7)6"/>
      <sheetName val="Flussi_crediti6"/>
      <sheetName val="2__CIB_Services6"/>
      <sheetName val="Config_6"/>
      <sheetName val="14__Tables3"/>
      <sheetName val="HQ_Balancing_F18_Plan3"/>
      <sheetName val="13__FX_Rates3"/>
      <sheetName val="FSI_Lines3"/>
      <sheetName val="Breakup_173"/>
      <sheetName val="liste_menu_déroulant3"/>
      <sheetName val="Dashboards_for_Assumption_shee3"/>
      <sheetName val="Graphe_-_IFRS_(2)3"/>
      <sheetName val="Data_Input1"/>
      <sheetName val="dbApollon_Capital_Calculation1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3"/>
      <sheetName val="Stock_e_%_di_copertura3"/>
      <sheetName val="dett_parz_ricla3"/>
      <sheetName val="Campagne_acquisition3"/>
      <sheetName val="Carte_incrementali3"/>
      <sheetName val="Top_Down3"/>
      <sheetName val="Data_Base3"/>
      <sheetName val="View_di_sintesi3"/>
      <sheetName val="Stati_campagne3"/>
      <sheetName val="Target_Commerciali3"/>
      <sheetName val="Obiettivi_Banco_BPM3"/>
      <sheetName val="Obiettivi_Mediolanum3"/>
      <sheetName val="Obiettivi_Carige3"/>
      <sheetName val="Obiettivi_Popolare_Sondrio3"/>
      <sheetName val="Obiettivi_Allianz_Bank3"/>
      <sheetName val="Obiettivi_Banco_Desio3"/>
      <sheetName val="Obiettivi_coalition3"/>
      <sheetName val="Emissioni_2018_e_20193"/>
      <sheetName val="Emissioni_2018_e_2019_Classic3"/>
      <sheetName val="Report_cpg_banche3"/>
      <sheetName val="LI_Param2"/>
      <sheetName val="IR_Param2"/>
      <sheetName val="Parameter_new1"/>
      <sheetName val="UBR_Mapping1"/>
      <sheetName val="BVI_RD1"/>
      <sheetName val="Summary_BOP1"/>
      <sheetName val="ex_rate1"/>
      <sheetName val="USA_20001"/>
      <sheetName val="US_Debt_Industry_Totals1"/>
      <sheetName val="DB_AG_HGB_MREL(Quarterly)1"/>
      <sheetName val="AWM_YTD_FY1"/>
      <sheetName val="Liste_Déroulante3"/>
      <sheetName val="Graph_11"/>
      <sheetName val="DO_NOT_EDIT1"/>
      <sheetName val="AT_bands1"/>
      <sheetName val="GGL_Retrieve_FTE_FC"/>
      <sheetName val="JOurnal_O&amp;A"/>
      <sheetName val="GGL_Retrieve_FTE"/>
      <sheetName val="O&amp;A_TCG"/>
      <sheetName val="IB_Central"/>
      <sheetName val="Calcolo_imposte2"/>
      <sheetName val="Appoggio_Combo2"/>
      <sheetName val="dati_cac2"/>
      <sheetName val="4_Tabella_MA2"/>
      <sheetName val="Domini_Campi2"/>
      <sheetName val="The_Model2"/>
      <sheetName val="Menu_tendine2"/>
      <sheetName val="Meeting_planner&gt;&gt;&gt;_Core"/>
      <sheetName val="synthgraph_dcf"/>
      <sheetName val="Synthèse_de_valo"/>
      <sheetName val="raccordo_voci"/>
      <sheetName val="LIVE_OFFICE"/>
      <sheetName val="tassi_(1)"/>
      <sheetName val="DIV_INC"/>
      <sheetName val="CREDIT_STATS"/>
      <sheetName val="1_semestre_2005_al_9_Agos_2005"/>
      <sheetName val="FDW_data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lbox_from_US(96)"/>
      <sheetName val="U_S_ILD"/>
      <sheetName val="[͘???????䞬е????????"/>
      <sheetName val="Italcogim_E_-_Financials"/>
      <sheetName val="Sales_for_20011"/>
      <sheetName val="1002-1031170406_Capital_Accoun1"/>
      <sheetName val="Net_REVENUE1"/>
      <sheetName val="LAbor_estimate1"/>
      <sheetName val="CUSTOMER_(DETAIL)1"/>
      <sheetName val="Drop_List_References1"/>
      <sheetName val="BOX_SUM1"/>
      <sheetName val="FIN_GOOD1"/>
      <sheetName val="QOS_Graph"/>
      <sheetName val="BU_Summary_Data"/>
      <sheetName val="_FY2000"/>
      <sheetName val="HW_SW_PULP"/>
      <sheetName val="Drop_down_menu1"/>
      <sheetName val="Gerarchia_C11"/>
      <sheetName val="APORT__SOC__FO_2000"/>
      <sheetName val="ce"/>
      <sheetName val="Elenco Selezione"/>
      <sheetName val="Tariffa"/>
      <sheetName val="Drop Downs"/>
      <sheetName val="Input selezione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Rischi_di_credito_(9)4"/>
      <sheetName val="Stock_e_%_di_copertura4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  <sheetName val="BPCE"/>
      <sheetName val="Opportunities"/>
      <sheetName val="Rischio di Credito"/>
      <sheetName val="piv_r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38">
          <cell r="F38">
            <v>1388887.5657506194</v>
          </cell>
        </row>
      </sheetData>
      <sheetData sheetId="257">
        <row r="38">
          <cell r="F38">
            <v>1388887.5657506194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38">
          <cell r="F38">
            <v>1388887.5657506194</v>
          </cell>
        </row>
      </sheetData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>
        <row r="38">
          <cell r="F38">
            <v>1388887.5657506194</v>
          </cell>
        </row>
      </sheetData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38">
          <cell r="F38">
            <v>1388887.5657506194</v>
          </cell>
        </row>
      </sheetData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38">
          <cell r="F38">
            <v>1388887.5657506194</v>
          </cell>
        </row>
      </sheetData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>
        <row r="5">
          <cell r="AP5">
            <v>0</v>
          </cell>
        </row>
      </sheetData>
      <sheetData sheetId="1228"/>
      <sheetData sheetId="1229"/>
      <sheetData sheetId="1230"/>
      <sheetData sheetId="1231"/>
      <sheetData sheetId="1232"/>
      <sheetData sheetId="1233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 refreshError="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Berechnung Indikation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  <sheetName val="Ref"/>
      <sheetName val="701"/>
      <sheetName val="760"/>
      <sheetName val="776"/>
      <sheetName val="30a__CC_PGK_Data10"/>
      <sheetName val="30b__CC_PGK_MAK10"/>
      <sheetName val="Daily_Performance10"/>
      <sheetName val="GCI_Operations_Germany10"/>
      <sheetName val="GL_Listings_20098"/>
      <sheetName val="retrieve_Summary_GGL2"/>
      <sheetName val="Berechnung_Indikatio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  <sheetName val="AWM_YTD_FY1"/>
      <sheetName val="AWM_MTD_QTD1"/>
      <sheetName val="Seite_3_AWM_Core-new1"/>
      <sheetName val="2011_Gross_Up1"/>
      <sheetName val="2012_Gross_Up1"/>
      <sheetName val="Prism_30_Sep1"/>
      <sheetName val="20121211_Bilateral_-_New_Forma1"/>
      <sheetName val="Existing_Download2"/>
      <sheetName val="HLP_revised_Nov"/>
      <sheetName val="AWM_YTD_FY2"/>
      <sheetName val="AWM_MTD_QTD2"/>
      <sheetName val="Seite_3_AWM_Core-new2"/>
      <sheetName val="2011_Gross_Up2"/>
      <sheetName val="2012_Gross_Up2"/>
      <sheetName val="Prism_30_Sep2"/>
      <sheetName val="20121211_Bilateral_-_New_Forma2"/>
      <sheetName val="Existing_Download21"/>
      <sheetName val="HLP_revised_Nov1"/>
      <sheetName val="AWM_YTD_FY3"/>
      <sheetName val="AWM_MTD_QTD3"/>
      <sheetName val="Seite_3_AWM_Core-new3"/>
      <sheetName val="2011_Gross_Up3"/>
      <sheetName val="2012_Gross_Up3"/>
      <sheetName val="Prism_30_Sep3"/>
      <sheetName val="20121211_Bilateral_-_New_Forma3"/>
      <sheetName val="Existing_Download22"/>
      <sheetName val="HLP_revised_Nov2"/>
      <sheetName val="AWM_YTD_FY4"/>
      <sheetName val="AWM_MTD_QTD4"/>
      <sheetName val="Seite_3_AWM_Core-new4"/>
      <sheetName val="2011_Gross_Up4"/>
      <sheetName val="2012_Gross_Up4"/>
      <sheetName val="Prism_30_Sep4"/>
      <sheetName val="20121211_Bilateral_-_New_Forma4"/>
      <sheetName val="Existing_Download23"/>
      <sheetName val="HLP_revised_Nov3"/>
      <sheetName val="AWM_YTD_FY5"/>
      <sheetName val="AWM_MTD_QTD5"/>
      <sheetName val="Seite_3_AWM_Core-new5"/>
      <sheetName val="2011_Gross_Up5"/>
      <sheetName val="2012_Gross_Up5"/>
      <sheetName val="Prism_30_Sep5"/>
      <sheetName val="20121211_Bilateral_-_New_Forma5"/>
      <sheetName val="Existing_Download24"/>
      <sheetName val="HLP_revised_Nov4"/>
      <sheetName val="AWM_YTD_FY6"/>
      <sheetName val="AWM_MTD_QTD6"/>
      <sheetName val="Seite_3_AWM_Core-new6"/>
      <sheetName val="2011_Gross_Up6"/>
      <sheetName val="2012_Gross_Up6"/>
      <sheetName val="Prism_30_Sep6"/>
      <sheetName val="20121211_Bilateral_-_New_Forma6"/>
      <sheetName val="Existing_Download25"/>
      <sheetName val="HLP_revised_Nov5"/>
      <sheetName val="AWM_YTD_FY7"/>
      <sheetName val="AWM_MTD_QTD7"/>
      <sheetName val="Seite_3_AWM_Core-new7"/>
      <sheetName val="2011_Gross_Up7"/>
      <sheetName val="2012_Gross_Up7"/>
      <sheetName val="Prism_30_Sep7"/>
      <sheetName val="20121211_Bilateral_-_New_Forma7"/>
      <sheetName val="Existing_Download26"/>
      <sheetName val="HLP_revised_Nov6"/>
      <sheetName val="AWM_YTD_FY8"/>
      <sheetName val="AWM_MTD_QTD8"/>
      <sheetName val="Seite_3_AWM_Core-new8"/>
      <sheetName val="2011_Gross_Up8"/>
      <sheetName val="2012_Gross_Up8"/>
      <sheetName val="Prism_30_Sep8"/>
      <sheetName val="20121211_Bilateral_-_New_Forma8"/>
      <sheetName val="Existing_Download27"/>
      <sheetName val="HLP_revised_Nov7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A4" t="str">
            <v>n.a.</v>
          </cell>
        </row>
      </sheetData>
      <sheetData sheetId="25"/>
      <sheetData sheetId="26">
        <row r="21">
          <cell r="Q21">
            <v>-13.926419860000001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4">
          <cell r="A4" t="str">
            <v>n.a.</v>
          </cell>
        </row>
      </sheetData>
      <sheetData sheetId="34"/>
      <sheetData sheetId="35">
        <row r="21">
          <cell r="Q21">
            <v>-13.926419860000001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4">
          <cell r="A4" t="str">
            <v>n.a.</v>
          </cell>
        </row>
      </sheetData>
      <sheetData sheetId="43"/>
      <sheetData sheetId="44">
        <row r="21">
          <cell r="Q21">
            <v>-13.926419860000001</v>
          </cell>
        </row>
      </sheetData>
      <sheetData sheetId="45"/>
      <sheetData sheetId="46"/>
      <sheetData sheetId="47"/>
      <sheetData sheetId="48"/>
      <sheetData sheetId="49"/>
      <sheetData sheetId="50"/>
      <sheetData sheetId="51">
        <row r="4">
          <cell r="A4" t="str">
            <v>n.a.</v>
          </cell>
        </row>
      </sheetData>
      <sheetData sheetId="52"/>
      <sheetData sheetId="53">
        <row r="21">
          <cell r="Q21">
            <v>-13.92641986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>
        <row r="4">
          <cell r="A4" t="str">
            <v>n.a.</v>
          </cell>
        </row>
      </sheetData>
      <sheetData sheetId="61"/>
      <sheetData sheetId="62">
        <row r="21">
          <cell r="Q21">
            <v>-13.926419860000001</v>
          </cell>
        </row>
      </sheetData>
      <sheetData sheetId="63"/>
      <sheetData sheetId="64"/>
      <sheetData sheetId="65"/>
      <sheetData sheetId="66"/>
      <sheetData sheetId="67"/>
      <sheetData sheetId="68"/>
      <sheetData sheetId="69">
        <row r="4">
          <cell r="A4" t="str">
            <v>n.a.</v>
          </cell>
        </row>
      </sheetData>
      <sheetData sheetId="70"/>
      <sheetData sheetId="71">
        <row r="21">
          <cell r="Q21">
            <v>-13.926419860000001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4">
          <cell r="A4" t="str">
            <v>n.a.</v>
          </cell>
        </row>
      </sheetData>
      <sheetData sheetId="79"/>
      <sheetData sheetId="80">
        <row r="21">
          <cell r="Q21">
            <v>-13.926419860000001</v>
          </cell>
        </row>
      </sheetData>
      <sheetData sheetId="81"/>
      <sheetData sheetId="82"/>
      <sheetData sheetId="83"/>
      <sheetData sheetId="84"/>
      <sheetData sheetId="85"/>
      <sheetData sheetId="86"/>
      <sheetData sheetId="87">
        <row r="4">
          <cell r="A4" t="str">
            <v>n.a.</v>
          </cell>
        </row>
      </sheetData>
      <sheetData sheetId="88"/>
      <sheetData sheetId="89">
        <row r="21">
          <cell r="Q21">
            <v>-13.926419860000001</v>
          </cell>
        </row>
      </sheetData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  <sheetName val="Revenue &amp; costs Data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>
        <row r="7">
          <cell r="D7">
            <v>-225619454.1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E2" t="str">
            <v>SGP</v>
          </cell>
        </row>
      </sheetData>
      <sheetData sheetId="14">
        <row r="7">
          <cell r="D7">
            <v>-225619454.1999999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 refreshError="1"/>
      <sheetData sheetId="158" refreshError="1"/>
      <sheetData sheetId="1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  <sheetName val="SUMTAB_(2)1"/>
      <sheetName val="Cuadro 1"/>
      <sheetName val="Summary table"/>
      <sheetName val="prog-2003"/>
      <sheetName val="MONREV98"/>
      <sheetName val="Border tax revenue 6.2"/>
      <sheetName val="SUMTAB_(2)2"/>
      <sheetName val="SUMTAB_(2)3"/>
      <sheetName val="SUMTAB_(2)4"/>
      <sheetName val="SUMTAB_(2)5"/>
      <sheetName val="SUMTAB_(2)6"/>
      <sheetName val="SUMTAB_(2)7"/>
      <sheetName val="SUMTAB_(2)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  <sheetName val="Historical Financial Statements"/>
      <sheetName val="Calculations"/>
      <sheetName val="Ratio Analysis"/>
      <sheetName val="12"/>
      <sheetName val="13"/>
      <sheetName val="3"/>
      <sheetName val="1"/>
      <sheetName val="2"/>
      <sheetName val="15"/>
      <sheetName val="Dias"/>
      <sheetName val="1_MacInd11"/>
      <sheetName val="MacInd_data11"/>
      <sheetName val="2_Cpifigure11"/>
      <sheetName val="_wage11"/>
      <sheetName val="3_Ext_(2)11"/>
      <sheetName val="4_Fis11"/>
      <sheetName val="Fisdat_11"/>
      <sheetName val="5_MonDev11"/>
      <sheetName val="6_IntRate11"/>
      <sheetName val="8_Exch11"/>
      <sheetName val="ex_rate11"/>
      <sheetName val="7_Fin&amp;Bk11"/>
      <sheetName val="Summary_BOP11"/>
      <sheetName val="CBH_old_INPUT"/>
      <sheetName val="Historical_Financial_Statements"/>
      <sheetName val="Ratio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15">
          <cell r="F15" t="str">
            <v>AUG</v>
          </cell>
        </row>
      </sheetData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  <sheetName val="McLagan_Data1"/>
      <sheetName val="Org_Chart1"/>
      <sheetName val="Summary_Data1"/>
      <sheetName val="Employee_Worksheet1"/>
      <sheetName val="Graph_McLagan_vs_Employees1"/>
      <sheetName val="Employee_Data_Sheet1"/>
      <sheetName val="Discretionary_Bonus_Guidelines1"/>
      <sheetName val="Merit_Increase_Guidelines1"/>
      <sheetName val="USA_20001"/>
      <sheetName val="Singapore_20001"/>
      <sheetName val="C5_20001"/>
      <sheetName val="C6_20001"/>
      <sheetName val="Calendar_of_Events1"/>
      <sheetName val="Budget_Planner1"/>
      <sheetName val="McLagan_Data2"/>
      <sheetName val="Org_Chart2"/>
      <sheetName val="Summary_Data2"/>
      <sheetName val="Employee_Worksheet2"/>
      <sheetName val="Graph_McLagan_vs_Employees2"/>
      <sheetName val="Employee_Data_Sheet2"/>
      <sheetName val="Discretionary_Bonus_Guidelines2"/>
      <sheetName val="Merit_Increase_Guidelines2"/>
      <sheetName val="USA_20002"/>
      <sheetName val="Singapore_20002"/>
      <sheetName val="C5_20002"/>
      <sheetName val="C6_20002"/>
      <sheetName val="Calendar_of_Events2"/>
      <sheetName val="Budget_Planner2"/>
      <sheetName val="McLagan_Data3"/>
      <sheetName val="Org_Chart3"/>
      <sheetName val="Summary_Data3"/>
      <sheetName val="Employee_Worksheet3"/>
      <sheetName val="Graph_McLagan_vs_Employees3"/>
      <sheetName val="Employee_Data_Sheet3"/>
      <sheetName val="Discretionary_Bonus_Guidelines3"/>
      <sheetName val="Merit_Increase_Guidelines3"/>
      <sheetName val="USA_20003"/>
      <sheetName val="Singapore_20003"/>
      <sheetName val="C5_20003"/>
      <sheetName val="C6_20003"/>
      <sheetName val="Calendar_of_Events3"/>
      <sheetName val="Budget_Planner3"/>
      <sheetName val="McLagan_Data4"/>
      <sheetName val="Org_Chart4"/>
      <sheetName val="Summary_Data4"/>
      <sheetName val="Employee_Worksheet4"/>
      <sheetName val="Graph_McLagan_vs_Employees4"/>
      <sheetName val="Employee_Data_Sheet4"/>
      <sheetName val="Discretionary_Bonus_Guidelines4"/>
      <sheetName val="Merit_Increase_Guidelines4"/>
      <sheetName val="USA_20004"/>
      <sheetName val="Singapore_20004"/>
      <sheetName val="C5_20004"/>
      <sheetName val="C6_20004"/>
      <sheetName val="Calendar_of_Events4"/>
      <sheetName val="Budget_Planner4"/>
      <sheetName val="McLagan_Data5"/>
      <sheetName val="Org_Chart5"/>
      <sheetName val="Summary_Data5"/>
      <sheetName val="Employee_Worksheet5"/>
      <sheetName val="Graph_McLagan_vs_Employees5"/>
      <sheetName val="Employee_Data_Sheet5"/>
      <sheetName val="Discretionary_Bonus_Guidelines5"/>
      <sheetName val="Merit_Increase_Guidelines5"/>
      <sheetName val="USA_20005"/>
      <sheetName val="Singapore_20005"/>
      <sheetName val="C5_20005"/>
      <sheetName val="C6_20005"/>
      <sheetName val="Calendar_of_Events5"/>
      <sheetName val="Budget_Planner5"/>
      <sheetName val="McLagan_Data6"/>
      <sheetName val="Org_Chart6"/>
      <sheetName val="Summary_Data6"/>
      <sheetName val="Employee_Worksheet6"/>
      <sheetName val="Graph_McLagan_vs_Employees6"/>
      <sheetName val="Employee_Data_Sheet6"/>
      <sheetName val="Discretionary_Bonus_Guidelines6"/>
      <sheetName val="Merit_Increase_Guidelines6"/>
      <sheetName val="USA_20006"/>
      <sheetName val="Singapore_20006"/>
      <sheetName val="C5_20006"/>
      <sheetName val="C6_20006"/>
      <sheetName val="Calendar_of_Events6"/>
      <sheetName val="Budget_Planner6"/>
      <sheetName val="McLagan_Data7"/>
      <sheetName val="Org_Chart7"/>
      <sheetName val="Summary_Data7"/>
      <sheetName val="Employee_Worksheet7"/>
      <sheetName val="Graph_McLagan_vs_Employees7"/>
      <sheetName val="Employee_Data_Sheet7"/>
      <sheetName val="Discretionary_Bonus_Guidelines7"/>
      <sheetName val="Merit_Increase_Guidelines7"/>
      <sheetName val="USA_20007"/>
      <sheetName val="Singapore_20007"/>
      <sheetName val="C5_20007"/>
      <sheetName val="C6_20007"/>
      <sheetName val="Calendar_of_Events7"/>
      <sheetName val="Budget_Planner7"/>
      <sheetName val="McLagan_Data8"/>
      <sheetName val="Org_Chart8"/>
      <sheetName val="Summary_Data8"/>
      <sheetName val="Employee_Worksheet8"/>
      <sheetName val="Graph_McLagan_vs_Employees8"/>
      <sheetName val="Employee_Data_Sheet8"/>
      <sheetName val="Discretionary_Bonus_Guidelines8"/>
      <sheetName val="Merit_Increase_Guidelines8"/>
      <sheetName val="USA_20008"/>
      <sheetName val="Singapore_20008"/>
      <sheetName val="C5_20008"/>
      <sheetName val="C6_20008"/>
      <sheetName val="Calendar_of_Events8"/>
      <sheetName val="Budget_Planner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  <sheetName val="Key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  <sheetName val="PRIVATE"/>
      <sheetName val="BoP_OUT_Medium2"/>
      <sheetName val="BoP_OUT_Long2"/>
      <sheetName val="IMF_Assistance2"/>
      <sheetName val="large_projects2"/>
      <sheetName val="DebtService_to_budget2"/>
      <sheetName val="Terms_of_Trade2"/>
      <sheetName val="Workspace_contents2"/>
      <sheetName val="Staff_Costs_6940_-_44072"/>
      <sheetName val="FTE_69402"/>
      <sheetName val="Data_sheet2"/>
      <sheetName val="Stress_03221"/>
      <sheetName val="Stress_analysis1"/>
      <sheetName val="IMF_Assistance_Old1"/>
      <sheetName val="Key_Ratios1"/>
      <sheetName val="Debt_Service__Long1"/>
      <sheetName val="Fin_Summary1"/>
      <sheetName val="DROP_DOWNS"/>
      <sheetName val="BoP_OUT_Medium3"/>
      <sheetName val="BoP_OUT_Long3"/>
      <sheetName val="IMF_Assistance3"/>
      <sheetName val="large_projects3"/>
      <sheetName val="DebtService_to_budget3"/>
      <sheetName val="Terms_of_Trade3"/>
      <sheetName val="Workspace_contents3"/>
      <sheetName val="Staff_Costs_6940_-_44073"/>
      <sheetName val="FTE_69403"/>
      <sheetName val="Data_sheet3"/>
      <sheetName val="Stress_03222"/>
      <sheetName val="Stress_analysis2"/>
      <sheetName val="IMF_Assistance_Old2"/>
      <sheetName val="Key_Ratios2"/>
      <sheetName val="Debt_Service__Long2"/>
      <sheetName val="Fin_Summary2"/>
      <sheetName val="BoP_OUT_Medium4"/>
      <sheetName val="BoP_OUT_Long4"/>
      <sheetName val="IMF_Assistance4"/>
      <sheetName val="large_projects4"/>
      <sheetName val="DebtService_to_budget4"/>
      <sheetName val="Terms_of_Trade4"/>
      <sheetName val="Workspace_contents4"/>
      <sheetName val="Staff_Costs_6940_-_44074"/>
      <sheetName val="FTE_69404"/>
      <sheetName val="Data_sheet4"/>
      <sheetName val="Stress_03223"/>
      <sheetName val="Stress_analysis3"/>
      <sheetName val="IMF_Assistance_Old3"/>
      <sheetName val="Key_Ratios3"/>
      <sheetName val="Debt_Service__Long3"/>
      <sheetName val="Fin_Summary3"/>
      <sheetName val="BoP_OUT_Medium5"/>
      <sheetName val="BoP_OUT_Long5"/>
      <sheetName val="IMF_Assistance5"/>
      <sheetName val="large_projects5"/>
      <sheetName val="DebtService_to_budget5"/>
      <sheetName val="Terms_of_Trade5"/>
      <sheetName val="Workspace_contents5"/>
      <sheetName val="Staff_Costs_6940_-_44075"/>
      <sheetName val="FTE_69405"/>
      <sheetName val="Data_sheet5"/>
      <sheetName val="Stress_03224"/>
      <sheetName val="Stress_analysis4"/>
      <sheetName val="IMF_Assistance_Old4"/>
      <sheetName val="Key_Ratios4"/>
      <sheetName val="Debt_Service__Long4"/>
      <sheetName val="Fin_Summary4"/>
      <sheetName val="BoP_OUT_Medium6"/>
      <sheetName val="BoP_OUT_Long6"/>
      <sheetName val="IMF_Assistance6"/>
      <sheetName val="large_projects6"/>
      <sheetName val="DebtService_to_budget6"/>
      <sheetName val="Terms_of_Trade6"/>
      <sheetName val="Workspace_contents6"/>
      <sheetName val="Staff_Costs_6940_-_44076"/>
      <sheetName val="FTE_69406"/>
      <sheetName val="Data_sheet6"/>
      <sheetName val="Stress_03225"/>
      <sheetName val="Stress_analysis5"/>
      <sheetName val="IMF_Assistance_Old5"/>
      <sheetName val="Key_Ratios5"/>
      <sheetName val="Debt_Service__Long5"/>
      <sheetName val="Fin_Summary5"/>
      <sheetName val="BoP_OUT_Medium7"/>
      <sheetName val="BoP_OUT_Long7"/>
      <sheetName val="IMF_Assistance7"/>
      <sheetName val="large_projects7"/>
      <sheetName val="DebtService_to_budget7"/>
      <sheetName val="Terms_of_Trade7"/>
      <sheetName val="Workspace_contents7"/>
      <sheetName val="Staff_Costs_6940_-_44077"/>
      <sheetName val="FTE_69407"/>
      <sheetName val="Data_sheet7"/>
      <sheetName val="Stress_03226"/>
      <sheetName val="Stress_analysis6"/>
      <sheetName val="IMF_Assistance_Old6"/>
      <sheetName val="Key_Ratios6"/>
      <sheetName val="Debt_Service__Long6"/>
      <sheetName val="Fin_Summary6"/>
      <sheetName val="BoP_OUT_Medium8"/>
      <sheetName val="BoP_OUT_Long8"/>
      <sheetName val="IMF_Assistance8"/>
      <sheetName val="large_projects8"/>
      <sheetName val="DebtService_to_budget8"/>
      <sheetName val="Terms_of_Trade8"/>
      <sheetName val="Workspace_contents8"/>
      <sheetName val="Staff_Costs_6940_-_44078"/>
      <sheetName val="FTE_69408"/>
      <sheetName val="Data_sheet8"/>
      <sheetName val="Stress_03227"/>
      <sheetName val="Stress_analysis7"/>
      <sheetName val="IMF_Assistance_Old7"/>
      <sheetName val="Key_Ratios7"/>
      <sheetName val="Debt_Service__Long7"/>
      <sheetName val="Fin_Summary7"/>
      <sheetName val="BoP_OUT_Medium9"/>
      <sheetName val="BoP_OUT_Long9"/>
      <sheetName val="IMF_Assistance9"/>
      <sheetName val="large_projects9"/>
      <sheetName val="DebtService_to_budget9"/>
      <sheetName val="Terms_of_Trade9"/>
      <sheetName val="Workspace_contents9"/>
      <sheetName val="Staff_Costs_6940_-_44079"/>
      <sheetName val="FTE_69409"/>
      <sheetName val="Data_sheet9"/>
      <sheetName val="Stress_03228"/>
      <sheetName val="Stress_analysis8"/>
      <sheetName val="IMF_Assistance_Old8"/>
      <sheetName val="Key_Ratios8"/>
      <sheetName val="Debt_Service__Long8"/>
      <sheetName val="Fin_Summary8"/>
      <sheetName val="BoP_OUT_Medium10"/>
      <sheetName val="BoP_OUT_Long10"/>
      <sheetName val="IMF_Assistance10"/>
      <sheetName val="large_projects10"/>
      <sheetName val="DebtService_to_budget10"/>
      <sheetName val="Terms_of_Trade10"/>
      <sheetName val="Workspace_contents10"/>
      <sheetName val="Staff_Costs_6940_-_440710"/>
      <sheetName val="FTE_694010"/>
      <sheetName val="Data_sheet10"/>
      <sheetName val="Stress_03229"/>
      <sheetName val="Stress_analysis9"/>
      <sheetName val="IMF_Assistance_Old9"/>
      <sheetName val="Key_Ratios9"/>
      <sheetName val="Debt_Service__Long9"/>
      <sheetName val="Fin_Summary9"/>
      <sheetName val="DROP_DOWNS1"/>
      <sheetName val="BOP9703_stress"/>
      <sheetName val="5-yr Rev and Incr. EBITDA"/>
      <sheetName val="BoP_OUT_Medium11"/>
      <sheetName val="BoP_OUT_Long11"/>
      <sheetName val="IMF_Assistance11"/>
      <sheetName val="large_projects11"/>
      <sheetName val="DebtService_to_budget11"/>
      <sheetName val="Terms_of_Trade11"/>
      <sheetName val="Workspace_contents11"/>
      <sheetName val="Staff_Costs_6940_-_440711"/>
      <sheetName val="FTE_694011"/>
      <sheetName val="Data_sheet11"/>
      <sheetName val="Stress_032210"/>
      <sheetName val="Stress_analysis10"/>
      <sheetName val="IMF_Assistance_Old10"/>
      <sheetName val="Key_Ratios10"/>
      <sheetName val="Debt_Service__Long10"/>
      <sheetName val="Fin_Summary10"/>
      <sheetName val="DROP_DOWNS2"/>
      <sheetName val="5-yr_Rev_and_Incr__EBITDA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  <sheetName val="C"/>
      <sheetName val="Data &gt;&gt;&gt;&gt;"/>
      <sheetName val="Summary__20072"/>
      <sheetName val="Summary__20082"/>
      <sheetName val="Western_Europe2"/>
      <sheetName val="United_Kingdom2"/>
      <sheetName val="Retail_Definitions2"/>
      <sheetName val="Wholesale_Definitions2"/>
      <sheetName val="AM_Definitions2"/>
      <sheetName val="Segment_Definitions2"/>
      <sheetName val="Data_category_Definitions2"/>
      <sheetName val="Further_Parameters2"/>
      <sheetName val="Negotiation_parameters2"/>
      <sheetName val="Transfer_PB2"/>
      <sheetName val="Sheet1"/>
      <sheetName val="Summary__20073"/>
      <sheetName val="Summary__20083"/>
      <sheetName val="Western_Europe3"/>
      <sheetName val="United_Kingdom3"/>
      <sheetName val="Retail_Definitions3"/>
      <sheetName val="Wholesale_Definitions3"/>
      <sheetName val="AM_Definitions3"/>
      <sheetName val="Segment_Definitions3"/>
      <sheetName val="Data_category_Definitions3"/>
      <sheetName val="Further_Parameters3"/>
      <sheetName val="Negotiation_parameters3"/>
      <sheetName val="Transfer_PB3"/>
      <sheetName val="Summary__20074"/>
      <sheetName val="Summary__20084"/>
      <sheetName val="Western_Europe4"/>
      <sheetName val="United_Kingdom4"/>
      <sheetName val="Retail_Definitions4"/>
      <sheetName val="Wholesale_Definitions4"/>
      <sheetName val="AM_Definitions4"/>
      <sheetName val="Segment_Definitions4"/>
      <sheetName val="Data_category_Definitions4"/>
      <sheetName val="Further_Parameters4"/>
      <sheetName val="Negotiation_parameters4"/>
      <sheetName val="Transfer_PB4"/>
      <sheetName val="Summary__20075"/>
      <sheetName val="Summary__20085"/>
      <sheetName val="Western_Europe5"/>
      <sheetName val="United_Kingdom5"/>
      <sheetName val="Retail_Definitions5"/>
      <sheetName val="Wholesale_Definitions5"/>
      <sheetName val="AM_Definitions5"/>
      <sheetName val="Segment_Definitions5"/>
      <sheetName val="Data_category_Definitions5"/>
      <sheetName val="Further_Parameters5"/>
      <sheetName val="Negotiation_parameters5"/>
      <sheetName val="Transfer_PB5"/>
      <sheetName val="Summary__20076"/>
      <sheetName val="Summary__20086"/>
      <sheetName val="Western_Europe6"/>
      <sheetName val="United_Kingdom6"/>
      <sheetName val="Retail_Definitions6"/>
      <sheetName val="Wholesale_Definitions6"/>
      <sheetName val="AM_Definitions6"/>
      <sheetName val="Segment_Definitions6"/>
      <sheetName val="Data_category_Definitions6"/>
      <sheetName val="Further_Parameters6"/>
      <sheetName val="Negotiation_parameters6"/>
      <sheetName val="Transfer_PB6"/>
      <sheetName val="Summary__20077"/>
      <sheetName val="Summary__20087"/>
      <sheetName val="Western_Europe7"/>
      <sheetName val="United_Kingdom7"/>
      <sheetName val="Retail_Definitions7"/>
      <sheetName val="Wholesale_Definitions7"/>
      <sheetName val="AM_Definitions7"/>
      <sheetName val="Segment_Definitions7"/>
      <sheetName val="Data_category_Definitions7"/>
      <sheetName val="Further_Parameters7"/>
      <sheetName val="Negotiation_parameters7"/>
      <sheetName val="Transfer_PB7"/>
      <sheetName val="Summary__20078"/>
      <sheetName val="Summary__20088"/>
      <sheetName val="Western_Europe8"/>
      <sheetName val="United_Kingdom8"/>
      <sheetName val="Retail_Definitions8"/>
      <sheetName val="Wholesale_Definitions8"/>
      <sheetName val="AM_Definitions8"/>
      <sheetName val="Segment_Definitions8"/>
      <sheetName val="Data_category_Definitions8"/>
      <sheetName val="Further_Parameters8"/>
      <sheetName val="Negotiation_parameters8"/>
      <sheetName val="Transfer_PB8"/>
      <sheetName val="Summary__20079"/>
      <sheetName val="Summary__20089"/>
      <sheetName val="Western_Europe9"/>
      <sheetName val="United_Kingdom9"/>
      <sheetName val="Retail_Definitions9"/>
      <sheetName val="Wholesale_Definitions9"/>
      <sheetName val="AM_Definitions9"/>
      <sheetName val="Segment_Definitions9"/>
      <sheetName val="Data_category_Definitions9"/>
      <sheetName val="Further_Parameters9"/>
      <sheetName val="Negotiation_parameters9"/>
      <sheetName val="Transfer_PB9"/>
      <sheetName val="INPUT"/>
      <sheetName val="Summary__200710"/>
      <sheetName val="Summary__200810"/>
      <sheetName val="Western_Europe10"/>
      <sheetName val="United_Kingdom10"/>
      <sheetName val="Retail_Definitions10"/>
      <sheetName val="Wholesale_Definitions10"/>
      <sheetName val="AM_Definitions10"/>
      <sheetName val="Segment_Definitions10"/>
      <sheetName val="Data_category_Definitions10"/>
      <sheetName val="Further_Parameters10"/>
      <sheetName val="Negotiation_parameters10"/>
      <sheetName val="Transfer_PB10"/>
      <sheetName val="Data_&gt;&gt;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rameterisation"/>
      <sheetName val="mapping_config"/>
      <sheetName val="report_configuration_mfr"/>
      <sheetName val="Cache"/>
      <sheetName val="agenda"/>
      <sheetName val="CLP by Loans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Share info"/>
      <sheetName val="User_Settings"/>
    </sheetNames>
    <sheetDataSet>
      <sheetData sheetId="0">
        <row r="3">
          <cell r="E3">
            <v>202512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5">
          <cell r="E25">
            <v>2025</v>
          </cell>
          <cell r="N25" t="str">
            <v>ACT</v>
          </cell>
        </row>
        <row r="31">
          <cell r="T31" t="str">
            <v>EOB100</v>
          </cell>
        </row>
        <row r="34">
          <cell r="U34" t="str">
            <v>11/03/2026 18:30 - v5.02</v>
          </cell>
        </row>
        <row r="35">
          <cell r="H35">
            <v>13.858954830764263</v>
          </cell>
        </row>
        <row r="63">
          <cell r="J63">
            <v>202503</v>
          </cell>
          <cell r="K63">
            <v>202506</v>
          </cell>
          <cell r="L63">
            <v>202509</v>
          </cell>
        </row>
        <row r="82">
          <cell r="E82" t="str">
            <v>202312</v>
          </cell>
          <cell r="F82" t="str">
            <v>202403</v>
          </cell>
          <cell r="G82" t="str">
            <v>202406</v>
          </cell>
          <cell r="H82" t="str">
            <v>202409</v>
          </cell>
          <cell r="I82" t="str">
            <v>202412</v>
          </cell>
          <cell r="J82" t="str">
            <v>202412</v>
          </cell>
          <cell r="K82" t="str">
            <v>202503</v>
          </cell>
          <cell r="L82" t="str">
            <v>202506</v>
          </cell>
          <cell r="M82" t="str">
            <v>202509</v>
          </cell>
          <cell r="N82" t="str">
            <v>202512</v>
          </cell>
          <cell r="O82" t="str">
            <v>202512</v>
          </cell>
          <cell r="P82">
            <v>202412</v>
          </cell>
          <cell r="Q82">
            <v>202512</v>
          </cell>
        </row>
        <row r="84">
          <cell r="E84" t="str">
            <v>YTD</v>
          </cell>
          <cell r="F84" t="str">
            <v>QTD</v>
          </cell>
          <cell r="G84" t="str">
            <v>QTD</v>
          </cell>
          <cell r="H84" t="str">
            <v>QTD</v>
          </cell>
          <cell r="I84" t="str">
            <v>QTD</v>
          </cell>
          <cell r="J84" t="str">
            <v>YTD</v>
          </cell>
          <cell r="K84" t="str">
            <v>QTD</v>
          </cell>
          <cell r="L84" t="str">
            <v>QTD</v>
          </cell>
          <cell r="M84" t="str">
            <v>QTD</v>
          </cell>
          <cell r="N84" t="str">
            <v>QTD</v>
          </cell>
          <cell r="O84" t="str">
            <v>YTD</v>
          </cell>
          <cell r="P84" t="str">
            <v>YTD</v>
          </cell>
          <cell r="Q84" t="str">
            <v>YTD</v>
          </cell>
        </row>
        <row r="86">
          <cell r="E86" t="str">
            <v>actual</v>
          </cell>
          <cell r="F86" t="str">
            <v>actual</v>
          </cell>
          <cell r="G86" t="str">
            <v>actual</v>
          </cell>
          <cell r="H86" t="str">
            <v>actual</v>
          </cell>
          <cell r="I86" t="str">
            <v>actual</v>
          </cell>
          <cell r="J86" t="str">
            <v>actual</v>
          </cell>
          <cell r="K86" t="str">
            <v>actual</v>
          </cell>
          <cell r="L86" t="str">
            <v>actual</v>
          </cell>
          <cell r="M86" t="str">
            <v>actual</v>
          </cell>
          <cell r="N86" t="str">
            <v>actual</v>
          </cell>
          <cell r="O86" t="str">
            <v>actual</v>
          </cell>
          <cell r="P86" t="str">
            <v>actual</v>
          </cell>
          <cell r="Q86" t="str">
            <v>actual</v>
          </cell>
        </row>
        <row r="94">
          <cell r="E94" t="str">
            <v>202312</v>
          </cell>
          <cell r="F94" t="str">
            <v>202403</v>
          </cell>
          <cell r="G94" t="str">
            <v>202406</v>
          </cell>
          <cell r="H94" t="str">
            <v>202409</v>
          </cell>
          <cell r="I94" t="str">
            <v>202412</v>
          </cell>
          <cell r="J94" t="str">
            <v>202503</v>
          </cell>
          <cell r="K94" t="str">
            <v>202506</v>
          </cell>
          <cell r="L94" t="str">
            <v>202509</v>
          </cell>
          <cell r="M94" t="str">
            <v>202512</v>
          </cell>
          <cell r="P94">
            <v>202412</v>
          </cell>
          <cell r="Q94">
            <v>202512</v>
          </cell>
        </row>
        <row r="96">
          <cell r="E96" t="str">
            <v>YTD</v>
          </cell>
          <cell r="F96" t="str">
            <v>YTD</v>
          </cell>
          <cell r="G96" t="str">
            <v>YTD</v>
          </cell>
          <cell r="H96" t="str">
            <v>YTD</v>
          </cell>
          <cell r="I96" t="str">
            <v>YTD</v>
          </cell>
          <cell r="J96" t="str">
            <v>YTD</v>
          </cell>
          <cell r="K96" t="str">
            <v>YTD</v>
          </cell>
          <cell r="L96" t="str">
            <v>YTD</v>
          </cell>
          <cell r="M96" t="str">
            <v>YTD</v>
          </cell>
          <cell r="P96" t="str">
            <v>YTD</v>
          </cell>
          <cell r="Q96" t="str">
            <v>YTD</v>
          </cell>
        </row>
        <row r="98">
          <cell r="E98" t="str">
            <v>actual</v>
          </cell>
          <cell r="F98" t="str">
            <v>actual</v>
          </cell>
          <cell r="G98" t="str">
            <v>actual</v>
          </cell>
          <cell r="H98" t="str">
            <v>actual</v>
          </cell>
          <cell r="I98" t="str">
            <v>actual</v>
          </cell>
          <cell r="J98" t="str">
            <v>actual</v>
          </cell>
          <cell r="K98" t="str">
            <v>actual</v>
          </cell>
          <cell r="L98" t="str">
            <v>actual</v>
          </cell>
          <cell r="M98" t="str">
            <v>actual</v>
          </cell>
          <cell r="P98" t="str">
            <v>actual</v>
          </cell>
          <cell r="Q98" t="str">
            <v>actual</v>
          </cell>
        </row>
        <row r="114">
          <cell r="G114">
            <v>0.45</v>
          </cell>
          <cell r="I114" t="b">
            <v>0</v>
          </cell>
        </row>
        <row r="146">
          <cell r="E146" t="str">
            <v>ACT</v>
          </cell>
        </row>
        <row r="147">
          <cell r="E147" t="str">
            <v>IAS,ATI_IAS_T</v>
          </cell>
          <cell r="R147" t="str">
            <v>761 million</v>
          </cell>
        </row>
        <row r="148">
          <cell r="E148" t="str">
            <v>108,ATI_IAS_D</v>
          </cell>
          <cell r="P148" t="str">
            <v>April 2025</v>
          </cell>
          <cell r="R148" t="str">
            <v>728 million</v>
          </cell>
        </row>
        <row r="149">
          <cell r="E149" t="str">
            <v>FIN,ATI_FIN_T</v>
          </cell>
          <cell r="P149" t="str">
            <v>October 2025</v>
          </cell>
          <cell r="R149" t="str">
            <v>32 million</v>
          </cell>
        </row>
        <row r="150">
          <cell r="E150" t="str">
            <v>106,ATI_FIN_D</v>
          </cell>
          <cell r="P150" t="str">
            <v>April 2024</v>
          </cell>
          <cell r="R150" t="str">
            <v>574 million</v>
          </cell>
        </row>
        <row r="151">
          <cell r="E151" t="str">
            <v>VOR,ATI_SG_T</v>
          </cell>
          <cell r="P151" t="str">
            <v>May 2023</v>
          </cell>
          <cell r="R151" t="str">
            <v>498 million</v>
          </cell>
        </row>
      </sheetData>
      <sheetData sheetId="1">
        <row r="3">
          <cell r="BG3" t="str">
            <v>All</v>
          </cell>
          <cell r="BH3" t="str">
            <v>FDS</v>
          </cell>
          <cell r="BI3" t="str">
            <v>FDS Preliminary</v>
          </cell>
          <cell r="BJ3" t="str">
            <v>Special</v>
          </cell>
        </row>
        <row r="4">
          <cell r="C4" t="str">
            <v>Abbey life</v>
          </cell>
          <cell r="AV4" t="str">
            <v>parameterisation</v>
          </cell>
          <cell r="AW4" t="str">
            <v>Front page</v>
          </cell>
          <cell r="AY4" t="str">
            <v>r_rpt_data_status</v>
          </cell>
          <cell r="BE4" t="str">
            <v>Front page</v>
          </cell>
          <cell r="BG4" t="str">
            <v>Export</v>
          </cell>
          <cell r="BH4" t="str">
            <v>Export</v>
          </cell>
          <cell r="BI4" t="str">
            <v>Export</v>
          </cell>
          <cell r="BJ4" t="str">
            <v>Delete</v>
          </cell>
        </row>
        <row r="5">
          <cell r="C5" t="str">
            <v>Advisory CIB</v>
          </cell>
          <cell r="AV5" t="str">
            <v>agenda</v>
          </cell>
          <cell r="AW5" t="str">
            <v>Agenda</v>
          </cell>
          <cell r="AY5" t="str">
            <v>r_agenda</v>
          </cell>
          <cell r="BE5" t="str">
            <v>Agenda</v>
          </cell>
          <cell r="BG5" t="str">
            <v>Export</v>
          </cell>
          <cell r="BH5" t="str">
            <v>Export</v>
          </cell>
          <cell r="BI5" t="str">
            <v>Export</v>
          </cell>
          <cell r="BJ5" t="str">
            <v>Delete</v>
          </cell>
        </row>
        <row r="6">
          <cell r="C6" t="str">
            <v>AM FTE business support</v>
          </cell>
          <cell r="AV6" t="str">
            <v>FinSum</v>
          </cell>
          <cell r="AW6" t="str">
            <v>Summary</v>
          </cell>
          <cell r="AY6" t="str">
            <v>r_finsum_2</v>
          </cell>
          <cell r="BE6" t="str">
            <v>Summary</v>
          </cell>
          <cell r="BG6" t="str">
            <v>Export</v>
          </cell>
          <cell r="BH6" t="str">
            <v>Export</v>
          </cell>
          <cell r="BI6" t="str">
            <v>Export</v>
          </cell>
          <cell r="BJ6" t="str">
            <v>Delete</v>
          </cell>
        </row>
        <row r="7">
          <cell r="C7" t="str">
            <v>AM FTE front office</v>
          </cell>
          <cell r="AV7" t="str">
            <v>ConsIncome</v>
          </cell>
          <cell r="AW7" t="str">
            <v>Consolidated statement of income</v>
          </cell>
          <cell r="AY7" t="str">
            <v>r_consincome</v>
          </cell>
          <cell r="BE7" t="str">
            <v>Consolidated statement of income</v>
          </cell>
          <cell r="BG7" t="str">
            <v>Export</v>
          </cell>
          <cell r="BH7" t="str">
            <v>Export</v>
          </cell>
          <cell r="BI7" t="str">
            <v>Export</v>
          </cell>
          <cell r="BJ7" t="str">
            <v>Delete</v>
          </cell>
        </row>
        <row r="8">
          <cell r="C8" t="str">
            <v>AM Revenue Details</v>
          </cell>
          <cell r="AV8" t="str">
            <v>Assets</v>
          </cell>
          <cell r="AW8" t="str">
            <v>Consolidated balance sheet - Assets</v>
          </cell>
          <cell r="AY8" t="str">
            <v>r_assets</v>
          </cell>
          <cell r="BE8" t="str">
            <v>Consolidated balance sheet - Assets</v>
          </cell>
          <cell r="BG8" t="str">
            <v>Export</v>
          </cell>
          <cell r="BH8" t="str">
            <v>Export</v>
          </cell>
          <cell r="BI8" t="str">
            <v>Delete</v>
          </cell>
          <cell r="BJ8" t="str">
            <v>Delete</v>
          </cell>
        </row>
        <row r="9">
          <cell r="C9" t="str">
            <v>AM Segment</v>
          </cell>
          <cell r="AV9" t="str">
            <v>Liabilities</v>
          </cell>
          <cell r="AW9" t="str">
            <v>Consolidated balance sheet - Liabilities and total equity</v>
          </cell>
          <cell r="AY9" t="str">
            <v>r_liabilities</v>
          </cell>
          <cell r="BE9" t="str">
            <v>Consolidated balance sheet - Liabilities and total equity</v>
          </cell>
          <cell r="BG9" t="str">
            <v>Export</v>
          </cell>
          <cell r="BH9" t="str">
            <v>Export</v>
          </cell>
          <cell r="BI9" t="str">
            <v>Delete</v>
          </cell>
          <cell r="BJ9" t="str">
            <v>Delete</v>
          </cell>
        </row>
        <row r="10">
          <cell r="C10" t="str">
            <v>Americas</v>
          </cell>
          <cell r="AV10" t="str">
            <v>NetRevenues</v>
          </cell>
          <cell r="AW10" t="str">
            <v>Net revenues - Segment view</v>
          </cell>
          <cell r="AY10" t="str">
            <v>r_netrevenues</v>
          </cell>
          <cell r="BE10" t="str">
            <v>Net revenues - Segment view</v>
          </cell>
          <cell r="BG10" t="str">
            <v>Export</v>
          </cell>
          <cell r="BH10" t="str">
            <v>Export</v>
          </cell>
          <cell r="BI10" t="str">
            <v>Export</v>
          </cell>
          <cell r="BJ10" t="str">
            <v>Delete</v>
          </cell>
        </row>
        <row r="11">
          <cell r="C11" t="str">
            <v>APAC</v>
          </cell>
          <cell r="AV11" t="str">
            <v>CB</v>
          </cell>
          <cell r="AW11" t="str">
            <v>Corporate Bank</v>
          </cell>
          <cell r="AY11" t="str">
            <v>r_cib</v>
          </cell>
          <cell r="BE11" t="str">
            <v>Corporate Bank</v>
          </cell>
          <cell r="BG11" t="str">
            <v>Export</v>
          </cell>
          <cell r="BH11" t="str">
            <v>Export</v>
          </cell>
          <cell r="BI11" t="str">
            <v>Export</v>
          </cell>
          <cell r="BJ11" t="str">
            <v>Export</v>
          </cell>
        </row>
        <row r="12">
          <cell r="C12" t="str">
            <v>Asset Management</v>
          </cell>
          <cell r="AV12" t="str">
            <v>IB</v>
          </cell>
          <cell r="AW12" t="str">
            <v>Investment Bank</v>
          </cell>
          <cell r="AY12" t="str">
            <v>r_ib</v>
          </cell>
          <cell r="BE12" t="str">
            <v>Investment Bank</v>
          </cell>
          <cell r="BG12" t="str">
            <v>Export</v>
          </cell>
          <cell r="BH12" t="str">
            <v>Export</v>
          </cell>
          <cell r="BI12" t="str">
            <v>Export</v>
          </cell>
          <cell r="BJ12" t="str">
            <v>Delete</v>
          </cell>
        </row>
        <row r="13">
          <cell r="C13" t="str">
            <v>Belgium</v>
          </cell>
          <cell r="AV13" t="str">
            <v>PB</v>
          </cell>
          <cell r="AW13" t="str">
            <v>Private Bank</v>
          </cell>
          <cell r="AY13" t="str">
            <v>r_pb</v>
          </cell>
          <cell r="BE13" t="str">
            <v>Private Bank</v>
          </cell>
          <cell r="BG13" t="str">
            <v>Export</v>
          </cell>
          <cell r="BH13" t="str">
            <v>Export</v>
          </cell>
          <cell r="BI13" t="str">
            <v>Export</v>
          </cell>
          <cell r="BJ13" t="str">
            <v>Delete</v>
          </cell>
        </row>
        <row r="14">
          <cell r="C14" t="str">
            <v>Business Banking (BB)</v>
          </cell>
          <cell r="AV14" t="str">
            <v>AM</v>
          </cell>
          <cell r="AW14" t="str">
            <v>Asset Management</v>
          </cell>
          <cell r="AY14" t="str">
            <v>r_am</v>
          </cell>
          <cell r="BE14" t="str">
            <v>Asset Management</v>
          </cell>
          <cell r="BG14" t="str">
            <v>Export</v>
          </cell>
          <cell r="BH14" t="str">
            <v>Export</v>
          </cell>
          <cell r="BI14" t="str">
            <v>Export</v>
          </cell>
          <cell r="BJ14" t="str">
            <v>Delete</v>
          </cell>
        </row>
        <row r="15">
          <cell r="C15" t="str">
            <v>C&amp;O</v>
          </cell>
          <cell r="AV15" t="str">
            <v>C&amp;O</v>
          </cell>
          <cell r="AW15" t="str">
            <v>Corporate &amp; Other</v>
          </cell>
          <cell r="AY15" t="str">
            <v>r_co</v>
          </cell>
          <cell r="BE15" t="str">
            <v>Corporate &amp; Other</v>
          </cell>
          <cell r="BG15" t="str">
            <v>Export</v>
          </cell>
          <cell r="BH15" t="str">
            <v>Export</v>
          </cell>
          <cell r="BI15" t="str">
            <v>Export</v>
          </cell>
          <cell r="BJ15" t="str">
            <v>Delete</v>
          </cell>
        </row>
        <row r="16">
          <cell r="C16" t="str">
            <v>C&amp;O incl. NCOU</v>
          </cell>
          <cell r="AV16" t="str">
            <v>Asset Quality</v>
          </cell>
          <cell r="AW16" t="str">
            <v>Asset quality: Overview of financial instruments subject to impairment</v>
          </cell>
          <cell r="AY16" t="str">
            <v>r_assetquality</v>
          </cell>
          <cell r="BE16" t="str">
            <v>Asset quality: Overview of financial instruments subject to impairment</v>
          </cell>
          <cell r="BG16" t="str">
            <v>Export</v>
          </cell>
          <cell r="BH16" t="str">
            <v>Export</v>
          </cell>
          <cell r="BI16" t="str">
            <v>Export</v>
          </cell>
          <cell r="BJ16" t="str">
            <v>Delete</v>
          </cell>
        </row>
        <row r="17">
          <cell r="C17" t="str">
            <v>Capital Release Unit</v>
          </cell>
          <cell r="AV17" t="str">
            <v>RegCapital</v>
          </cell>
          <cell r="AW17" t="str">
            <v>Regulatory capital</v>
          </cell>
          <cell r="AY17" t="str">
            <v>r_regcapital</v>
          </cell>
          <cell r="BE17" t="str">
            <v>Regulatory capital</v>
          </cell>
          <cell r="BG17" t="str">
            <v>Export</v>
          </cell>
          <cell r="BH17" t="str">
            <v>Export</v>
          </cell>
          <cell r="BI17" t="str">
            <v>Export</v>
          </cell>
          <cell r="BJ17" t="str">
            <v>Delete</v>
          </cell>
        </row>
        <row r="18">
          <cell r="C18" t="str">
            <v>Cash Corporates</v>
          </cell>
          <cell r="AV18" t="str">
            <v>Leverage ratio</v>
          </cell>
          <cell r="AW18" t="str">
            <v>Leverage ratio</v>
          </cell>
          <cell r="AY18" t="str">
            <v>r_leverage</v>
          </cell>
          <cell r="BE18" t="str">
            <v>Leverage ratio</v>
          </cell>
          <cell r="BG18" t="str">
            <v>Export</v>
          </cell>
          <cell r="BH18" t="str">
            <v>Export</v>
          </cell>
          <cell r="BI18" t="str">
            <v>Export</v>
          </cell>
          <cell r="BJ18" t="str">
            <v>Delete</v>
          </cell>
        </row>
        <row r="19">
          <cell r="C19" t="str">
            <v>CB Central FTE</v>
          </cell>
          <cell r="AV19" t="str">
            <v>Non-GAAP 1</v>
          </cell>
          <cell r="AW19" t="str">
            <v xml:space="preserve">Non-GAAP financial measures (1/8) </v>
          </cell>
          <cell r="AY19" t="str">
            <v>r_ngfm1</v>
          </cell>
          <cell r="BE19" t="str">
            <v xml:space="preserve">Non-GAAP financial measures (1/8) </v>
          </cell>
          <cell r="BG19" t="str">
            <v>Export</v>
          </cell>
          <cell r="BH19" t="str">
            <v>Export</v>
          </cell>
          <cell r="BI19" t="str">
            <v>Export</v>
          </cell>
          <cell r="BJ19" t="str">
            <v>Delete</v>
          </cell>
        </row>
        <row r="20">
          <cell r="C20" t="str">
            <v>CB internal view front office</v>
          </cell>
          <cell r="AV20" t="str">
            <v>Non-GAAP 2</v>
          </cell>
          <cell r="AW20" t="str">
            <v>Non-GAAP financial measures (2/8)</v>
          </cell>
          <cell r="AY20" t="str">
            <v>r_ngfm2</v>
          </cell>
          <cell r="BE20" t="str">
            <v>Non-GAAP financial measures (2/8)</v>
          </cell>
          <cell r="BG20" t="str">
            <v>Export</v>
          </cell>
          <cell r="BH20" t="str">
            <v>Export</v>
          </cell>
          <cell r="BI20" t="str">
            <v>Export</v>
          </cell>
          <cell r="BJ20" t="str">
            <v>Delete</v>
          </cell>
        </row>
        <row r="21">
          <cell r="C21" t="str">
            <v>CIB Non-Strategic</v>
          </cell>
          <cell r="AV21" t="str">
            <v>Non-GAAP 3</v>
          </cell>
          <cell r="AW21" t="str">
            <v>Non-GAAP financial measures (3/8)</v>
          </cell>
          <cell r="AY21" t="str">
            <v>r_ngfm3</v>
          </cell>
          <cell r="BE21" t="str">
            <v>Non-GAAP financial measures (3/8)</v>
          </cell>
          <cell r="BG21" t="str">
            <v>Export</v>
          </cell>
          <cell r="BH21" t="str">
            <v>Export</v>
          </cell>
          <cell r="BI21" t="str">
            <v>Export</v>
          </cell>
          <cell r="BJ21" t="str">
            <v>Delete</v>
          </cell>
        </row>
        <row r="22">
          <cell r="C22" t="str">
            <v>Commercial Banking</v>
          </cell>
          <cell r="AV22" t="str">
            <v>Non-GAAP 4</v>
          </cell>
          <cell r="AW22" t="str">
            <v>Non-GAAP financial measures (4/8)</v>
          </cell>
          <cell r="AY22" t="str">
            <v>r_ngfm4</v>
          </cell>
          <cell r="BE22" t="str">
            <v>Non-GAAP financial measures (4/8)</v>
          </cell>
          <cell r="BG22" t="str">
            <v>Export</v>
          </cell>
          <cell r="BH22" t="str">
            <v>Export</v>
          </cell>
          <cell r="BI22" t="str">
            <v>Export</v>
          </cell>
          <cell r="BJ22" t="str">
            <v>Delete</v>
          </cell>
        </row>
        <row r="23">
          <cell r="C23" t="str">
            <v>Core Bank</v>
          </cell>
          <cell r="AV23" t="str">
            <v>Non-GAAP 5</v>
          </cell>
          <cell r="AW23" t="str">
            <v>Non-GAAP financial measures (5/8)</v>
          </cell>
          <cell r="AY23" t="str">
            <v>r_ngfm5</v>
          </cell>
          <cell r="BE23" t="str">
            <v>Non-GAAP financial measures (5/8)</v>
          </cell>
          <cell r="BG23" t="str">
            <v>Export</v>
          </cell>
          <cell r="BH23" t="str">
            <v>Export</v>
          </cell>
          <cell r="BI23" t="str">
            <v>Export</v>
          </cell>
          <cell r="BJ23" t="str">
            <v>Delete</v>
          </cell>
        </row>
        <row r="24">
          <cell r="C24" t="str">
            <v>Core Bank FTE business support</v>
          </cell>
          <cell r="AV24" t="str">
            <v>Non-GAAP 6</v>
          </cell>
          <cell r="AW24" t="str">
            <v>Non-GAAP financial measures (6/8)</v>
          </cell>
          <cell r="AY24" t="str">
            <v>r_ngfm6</v>
          </cell>
          <cell r="BE24" t="str">
            <v>Non-GAAP financial measures (6/8)</v>
          </cell>
          <cell r="BG24" t="str">
            <v>Export</v>
          </cell>
          <cell r="BH24" t="str">
            <v>Export</v>
          </cell>
          <cell r="BI24" t="str">
            <v>Export</v>
          </cell>
          <cell r="BJ24" t="str">
            <v>Delete</v>
          </cell>
        </row>
        <row r="25">
          <cell r="C25" t="str">
            <v>Core Bank FTE front office</v>
          </cell>
          <cell r="AV25" t="str">
            <v>Non-GAAP 7</v>
          </cell>
          <cell r="AW25" t="str">
            <v>Non-GAAP financial measures (7/8)</v>
          </cell>
          <cell r="AY25" t="str">
            <v>r_net_interest_margin</v>
          </cell>
          <cell r="BE25" t="str">
            <v>Non-GAAP financial measures (7/8)</v>
          </cell>
          <cell r="BG25" t="str">
            <v>Export</v>
          </cell>
          <cell r="BH25" t="str">
            <v>Export</v>
          </cell>
          <cell r="BI25" t="str">
            <v>Export</v>
          </cell>
          <cell r="BJ25" t="str">
            <v>Delete</v>
          </cell>
        </row>
        <row r="26">
          <cell r="C26" t="str">
            <v>Corporate Bank</v>
          </cell>
          <cell r="AV26" t="str">
            <v>Non-GAAP 8</v>
          </cell>
          <cell r="AW26" t="str">
            <v>Non-GAAP financial measures (8/8)</v>
          </cell>
          <cell r="AY26" t="str">
            <v>r_ngfm8</v>
          </cell>
          <cell r="BE26" t="str">
            <v>Non-GAAP financial measures (8/8)</v>
          </cell>
          <cell r="BG26" t="str">
            <v>Export</v>
          </cell>
          <cell r="BH26" t="str">
            <v>Export</v>
          </cell>
          <cell r="BI26" t="str">
            <v>Export</v>
          </cell>
          <cell r="BJ26" t="str">
            <v>Delete</v>
          </cell>
        </row>
        <row r="27">
          <cell r="C27" t="str">
            <v>Corporate Treasury Services (CTS)</v>
          </cell>
          <cell r="AV27" t="str">
            <v>Share info</v>
          </cell>
          <cell r="AW27" t="str">
            <v>Per share information</v>
          </cell>
          <cell r="AY27" t="str">
            <v>r_share</v>
          </cell>
          <cell r="BE27" t="str">
            <v>Per share information</v>
          </cell>
          <cell r="BG27" t="str">
            <v>Export</v>
          </cell>
          <cell r="BH27" t="str">
            <v>Export</v>
          </cell>
          <cell r="BI27" t="str">
            <v>Export</v>
          </cell>
          <cell r="BJ27" t="str">
            <v>Delete</v>
          </cell>
        </row>
        <row r="28">
          <cell r="C28" t="str">
            <v>Credit products</v>
          </cell>
          <cell r="AV28" t="str">
            <v/>
          </cell>
          <cell r="AW28" t="str">
            <v>Definition of certain financial measures and other information (1/3)</v>
          </cell>
          <cell r="BE28" t="str">
            <v>Definition of certain financial measures and other information (1/3)</v>
          </cell>
          <cell r="BG28" t="str">
            <v>No Update</v>
          </cell>
          <cell r="BH28" t="str">
            <v>No Update</v>
          </cell>
          <cell r="BI28" t="str">
            <v>No Update</v>
          </cell>
          <cell r="BJ28" t="str">
            <v>Delete</v>
          </cell>
        </row>
        <row r="29">
          <cell r="C29" t="str">
            <v>Current accounts Postbank</v>
          </cell>
          <cell r="AV29" t="str">
            <v/>
          </cell>
          <cell r="AW29" t="str">
            <v>Definition of certain financial measures and other information (2/3)</v>
          </cell>
          <cell r="BE29" t="str">
            <v>Definition of certain financial measures and other information (2/3)</v>
          </cell>
          <cell r="BG29" t="str">
            <v>No Update</v>
          </cell>
          <cell r="BH29" t="str">
            <v>No Update</v>
          </cell>
          <cell r="BI29" t="str">
            <v>No Update</v>
          </cell>
          <cell r="BJ29" t="str">
            <v>Delete</v>
          </cell>
        </row>
        <row r="30">
          <cell r="C30" t="str">
            <v>Debt Origination CIB</v>
          </cell>
          <cell r="AV30" t="str">
            <v/>
          </cell>
          <cell r="AW30" t="str">
            <v>Definition of certain financial measures and other information (3/3)</v>
          </cell>
          <cell r="BE30" t="str">
            <v>Definition of certain financial measures and other information (3/3)</v>
          </cell>
          <cell r="BG30" t="str">
            <v>No Update</v>
          </cell>
          <cell r="BH30" t="str">
            <v>No Update</v>
          </cell>
          <cell r="BI30" t="str">
            <v>No Update</v>
          </cell>
          <cell r="BJ30" t="str">
            <v>Delete</v>
          </cell>
        </row>
        <row r="31">
          <cell r="C31" t="str">
            <v>Deposit products</v>
          </cell>
          <cell r="AV31" t="str">
            <v/>
          </cell>
          <cell r="AW31" t="str">
            <v>Footnotes</v>
          </cell>
          <cell r="BE31" t="str">
            <v>Footnotes</v>
          </cell>
          <cell r="BG31" t="str">
            <v>No Update</v>
          </cell>
          <cell r="BH31" t="str">
            <v>No Update</v>
          </cell>
          <cell r="BI31" t="str">
            <v>No Update</v>
          </cell>
          <cell r="BJ31" t="str">
            <v>Delete</v>
          </cell>
        </row>
        <row r="32">
          <cell r="C32" t="str">
            <v>Equity Origination CIB</v>
          </cell>
        </row>
        <row r="33">
          <cell r="C33" t="str">
            <v>Exited Businesses</v>
          </cell>
        </row>
        <row r="34">
          <cell r="C34" t="str">
            <v>FIC Financing</v>
          </cell>
        </row>
        <row r="35">
          <cell r="C35" t="str">
            <v>Germany</v>
          </cell>
        </row>
        <row r="36">
          <cell r="C36" t="str">
            <v>Global Region</v>
          </cell>
        </row>
        <row r="37">
          <cell r="C37" t="str">
            <v>Global Transaction Banking</v>
          </cell>
        </row>
        <row r="38">
          <cell r="C38" t="str">
            <v>Group</v>
          </cell>
        </row>
        <row r="39">
          <cell r="C39" t="str">
            <v>GTB Central</v>
          </cell>
        </row>
        <row r="40">
          <cell r="C40" t="str">
            <v>GTB External Revenue Split</v>
          </cell>
        </row>
        <row r="41">
          <cell r="C41" t="str">
            <v>Home Loans &amp; Savings</v>
          </cell>
        </row>
        <row r="42">
          <cell r="C42" t="str">
            <v>Hua Xia</v>
          </cell>
        </row>
        <row r="43">
          <cell r="C43" t="str">
            <v>IB Central FTE</v>
          </cell>
        </row>
        <row r="44">
          <cell r="C44" t="str">
            <v>IB internal view front office</v>
          </cell>
        </row>
        <row r="45">
          <cell r="C45" t="str">
            <v>India</v>
          </cell>
        </row>
        <row r="46">
          <cell r="C46" t="str">
            <v>Institutional Cash Management</v>
          </cell>
        </row>
        <row r="47">
          <cell r="C47" t="str">
            <v>Institutional Client Services (ICS)</v>
          </cell>
        </row>
        <row r="48">
          <cell r="C48" t="str">
            <v>International Private Bank</v>
          </cell>
        </row>
        <row r="49">
          <cell r="C49" t="str">
            <v>Investment &amp; insurance products</v>
          </cell>
        </row>
        <row r="50">
          <cell r="C50" t="str">
            <v>Investment &amp; insurance products Postbank</v>
          </cell>
        </row>
        <row r="51">
          <cell r="C51" t="str">
            <v>Investment Bank</v>
          </cell>
        </row>
        <row r="52">
          <cell r="C52" t="str">
            <v>IPB PB</v>
          </cell>
        </row>
        <row r="53">
          <cell r="C53" t="str">
            <v>IPB PBWM</v>
          </cell>
        </row>
        <row r="54">
          <cell r="C54" t="str">
            <v>Italy</v>
          </cell>
        </row>
        <row r="55">
          <cell r="C55" t="str">
            <v>Loan products &amp; Other CIB</v>
          </cell>
        </row>
        <row r="56">
          <cell r="C56" t="str">
            <v>Loans Postbank</v>
          </cell>
        </row>
        <row r="57">
          <cell r="C57" t="str">
            <v>NCOU</v>
          </cell>
        </row>
        <row r="58">
          <cell r="C58" t="str">
            <v>NCOU Postbank</v>
          </cell>
        </row>
        <row r="59">
          <cell r="C59" t="str">
            <v>Other Postbank</v>
          </cell>
        </row>
        <row r="60">
          <cell r="C60" t="str">
            <v>Other products</v>
          </cell>
        </row>
        <row r="61">
          <cell r="C61" t="str">
            <v>Payments, cards &amp; account products</v>
          </cell>
        </row>
        <row r="62">
          <cell r="C62" t="str">
            <v>PB</v>
          </cell>
        </row>
        <row r="63">
          <cell r="C63" t="str">
            <v>PB ex WM</v>
          </cell>
        </row>
        <row r="64">
          <cell r="C64" t="str">
            <v>PB FTE business support</v>
          </cell>
        </row>
        <row r="65">
          <cell r="C65" t="str">
            <v>PB FTE business support 2</v>
          </cell>
        </row>
        <row r="66">
          <cell r="C66" t="str">
            <v>PB FTE front office</v>
          </cell>
        </row>
        <row r="67">
          <cell r="C67" t="str">
            <v>PB FTE front office 2</v>
          </cell>
        </row>
        <row r="68">
          <cell r="C68" t="str">
            <v>PB Germany ex WM</v>
          </cell>
        </row>
        <row r="69">
          <cell r="C69" t="str">
            <v>PCB International</v>
          </cell>
        </row>
        <row r="70">
          <cell r="C70" t="str">
            <v>Personal Premium Banking</v>
          </cell>
        </row>
        <row r="71">
          <cell r="C71" t="str">
            <v>Postal Postbank</v>
          </cell>
        </row>
        <row r="72">
          <cell r="C72" t="str">
            <v>Postbank</v>
          </cell>
        </row>
        <row r="73">
          <cell r="C73" t="str">
            <v>Private Bank Germany (excl.WM)</v>
          </cell>
        </row>
        <row r="74">
          <cell r="C74" t="str">
            <v>Private Commercial Clients</v>
          </cell>
        </row>
        <row r="75">
          <cell r="C75" t="str">
            <v>Savings Postbank</v>
          </cell>
        </row>
        <row r="76">
          <cell r="C76" t="str">
            <v>Security Services</v>
          </cell>
        </row>
        <row r="77">
          <cell r="C77" t="str">
            <v>Spain</v>
          </cell>
        </row>
        <row r="78">
          <cell r="C78" t="str">
            <v>Total Divisions &amp; Infrastructure</v>
          </cell>
        </row>
        <row r="79">
          <cell r="C79" t="str">
            <v>Trade</v>
          </cell>
        </row>
        <row r="80">
          <cell r="C80" t="str">
            <v>Trust &amp; Agency Services</v>
          </cell>
        </row>
        <row r="81">
          <cell r="C81" t="str">
            <v>UK</v>
          </cell>
        </row>
        <row r="82">
          <cell r="C82" t="str">
            <v>Wealth Management</v>
          </cell>
        </row>
        <row r="83">
          <cell r="C83" t="str">
            <v>Wealth Mgmt Private Banking</v>
          </cell>
        </row>
        <row r="84">
          <cell r="C84" t="str">
            <v>WM Group Items</v>
          </cell>
        </row>
        <row r="85">
          <cell r="C85" t="str">
            <v>WM Legacy - Non Cor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CCD9E-D039-4B81-813C-0F56F3BD7532}">
  <sheetPr codeName="Sheet28">
    <pageSetUpPr autoPageBreaks="0" fitToPage="1"/>
  </sheetPr>
  <dimension ref="A1:O59"/>
  <sheetViews>
    <sheetView showGridLines="0" tabSelected="1" zoomScale="70" zoomScaleNormal="70" zoomScaleSheetLayoutView="85" workbookViewId="0">
      <selection activeCell="A3" sqref="A3"/>
    </sheetView>
  </sheetViews>
  <sheetFormatPr defaultColWidth="11.42578125" defaultRowHeight="14.25" x14ac:dyDescent="0.2"/>
  <cols>
    <col min="1" max="1" width="83.85546875" style="115" customWidth="1"/>
    <col min="2" max="15" width="17.7109375" style="88" customWidth="1"/>
    <col min="16" max="16384" width="11.42578125" style="35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6"/>
      <c r="N1" s="6"/>
      <c r="O1" s="8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3"/>
    </row>
    <row r="3" spans="1:15" s="18" customFormat="1" ht="18.75" customHeight="1" thickTop="1" x14ac:dyDescent="0.4">
      <c r="A3" s="14" t="s">
        <v>276</v>
      </c>
      <c r="B3" s="15"/>
      <c r="C3" s="15"/>
      <c r="D3" s="16"/>
      <c r="E3" s="15"/>
      <c r="F3" s="15"/>
      <c r="G3" s="15"/>
      <c r="H3" s="15"/>
      <c r="I3" s="15"/>
      <c r="J3" s="15"/>
      <c r="K3" s="15"/>
      <c r="L3" s="15"/>
      <c r="M3" s="15"/>
      <c r="N3" s="15"/>
      <c r="O3" s="13"/>
    </row>
    <row r="4" spans="1:15" s="23" customFormat="1" ht="37.9" customHeight="1" thickBot="1" x14ac:dyDescent="0.35">
      <c r="A4" s="19"/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1" t="s">
        <v>286</v>
      </c>
      <c r="L4" s="21" t="s">
        <v>287</v>
      </c>
      <c r="M4" s="20" t="s">
        <v>288</v>
      </c>
      <c r="N4" s="20" t="s">
        <v>289</v>
      </c>
      <c r="O4" s="20" t="s">
        <v>290</v>
      </c>
    </row>
    <row r="5" spans="1:15" s="29" customFormat="1" ht="20.25" customHeight="1" thickTop="1" thickBot="1" x14ac:dyDescent="0.25">
      <c r="A5" s="24" t="s">
        <v>1</v>
      </c>
      <c r="B5" s="25"/>
      <c r="C5" s="25"/>
      <c r="D5" s="25"/>
      <c r="E5" s="25"/>
      <c r="F5" s="25"/>
      <c r="G5" s="25"/>
      <c r="H5" s="25"/>
      <c r="I5" s="25"/>
      <c r="J5" s="25"/>
      <c r="K5" s="26"/>
      <c r="L5" s="26"/>
      <c r="M5" s="27"/>
      <c r="N5" s="27"/>
      <c r="O5" s="27"/>
    </row>
    <row r="6" spans="1:15" s="29" customFormat="1" ht="20.25" customHeight="1" thickTop="1" thickBot="1" x14ac:dyDescent="0.25">
      <c r="A6" s="30" t="s">
        <v>2</v>
      </c>
      <c r="B6" s="31">
        <v>7.4443853378088704E-2</v>
      </c>
      <c r="C6" s="31">
        <v>8.7184825724405807E-2</v>
      </c>
      <c r="D6" s="31">
        <v>-1.00238862741889E-2</v>
      </c>
      <c r="E6" s="31">
        <v>0.101569424111213</v>
      </c>
      <c r="F6" s="31">
        <v>7.1912242789677304E-3</v>
      </c>
      <c r="G6" s="31">
        <v>4.6510364112834997E-2</v>
      </c>
      <c r="H6" s="31">
        <v>0.118516367278638</v>
      </c>
      <c r="I6" s="31">
        <v>0.101208428545161</v>
      </c>
      <c r="J6" s="31">
        <v>0.10689952025196101</v>
      </c>
      <c r="K6" s="31">
        <v>8.7024442989223599E-2</v>
      </c>
      <c r="L6" s="31">
        <v>0.103301412231703</v>
      </c>
      <c r="M6" s="31" t="s">
        <v>293</v>
      </c>
      <c r="N6" s="31" t="s">
        <v>294</v>
      </c>
      <c r="O6" s="31" t="s">
        <v>295</v>
      </c>
    </row>
    <row r="7" spans="1:15" s="29" customFormat="1" ht="20.25" customHeight="1" thickTop="1" thickBot="1" x14ac:dyDescent="0.25">
      <c r="A7" s="30" t="s">
        <v>3</v>
      </c>
      <c r="B7" s="31">
        <v>6.6074632274583323E-2</v>
      </c>
      <c r="C7" s="31">
        <v>6.0130564103828332E-2</v>
      </c>
      <c r="D7" s="31">
        <v>5.6572369364458419E-2</v>
      </c>
      <c r="E7" s="31">
        <v>5.611852137571538E-2</v>
      </c>
      <c r="F7" s="31">
        <v>5.799625524395946E-2</v>
      </c>
      <c r="G7" s="31">
        <v>5.799625524395946E-2</v>
      </c>
      <c r="H7" s="31">
        <v>6.1370557731766029E-2</v>
      </c>
      <c r="I7" s="31">
        <v>5.8965977651459944E-2</v>
      </c>
      <c r="J7" s="31">
        <v>5.9803439701007877E-2</v>
      </c>
      <c r="K7" s="31">
        <v>6.013385970041929E-2</v>
      </c>
      <c r="L7" s="31">
        <v>6.013385970041929E-2</v>
      </c>
      <c r="M7" s="31" t="s">
        <v>298</v>
      </c>
      <c r="N7" s="31" t="s">
        <v>300</v>
      </c>
      <c r="O7" s="31" t="s">
        <v>298</v>
      </c>
    </row>
    <row r="8" spans="1:15" s="29" customFormat="1" ht="20.25" customHeight="1" thickTop="1" thickBot="1" x14ac:dyDescent="0.25">
      <c r="A8" s="30" t="s">
        <v>4</v>
      </c>
      <c r="B8" s="34">
        <v>0.75124883854878</v>
      </c>
      <c r="C8" s="34">
        <v>0.68187871441248704</v>
      </c>
      <c r="D8" s="34">
        <v>0.88312161274880396</v>
      </c>
      <c r="E8" s="34">
        <v>0.63249484763543395</v>
      </c>
      <c r="F8" s="34">
        <v>0.86114698587496996</v>
      </c>
      <c r="G8" s="34">
        <v>0.76334940797546802</v>
      </c>
      <c r="H8" s="34">
        <v>0.61187770910365902</v>
      </c>
      <c r="I8" s="34">
        <v>0.63552316439591905</v>
      </c>
      <c r="J8" s="34">
        <v>0.64405600517285899</v>
      </c>
      <c r="K8" s="34">
        <v>0.68649588231356196</v>
      </c>
      <c r="L8" s="34">
        <v>0.64365105359376695</v>
      </c>
      <c r="M8" s="34" t="s">
        <v>301</v>
      </c>
      <c r="N8" s="34" t="s">
        <v>302</v>
      </c>
      <c r="O8" s="34" t="s">
        <v>303</v>
      </c>
    </row>
    <row r="9" spans="1:15" ht="20.25" customHeight="1" thickTop="1" thickBot="1" x14ac:dyDescent="0.25">
      <c r="A9" s="30" t="s">
        <v>6</v>
      </c>
      <c r="B9" s="34">
        <v>0.137432957081602</v>
      </c>
      <c r="C9" s="34">
        <v>0.134351118412568</v>
      </c>
      <c r="D9" s="34">
        <v>0.134987205460014</v>
      </c>
      <c r="E9" s="34">
        <v>0.137961684598568</v>
      </c>
      <c r="F9" s="34">
        <v>0.13836850142805601</v>
      </c>
      <c r="G9" s="34">
        <v>0.13836850142805601</v>
      </c>
      <c r="H9" s="34">
        <v>0.138205830668369</v>
      </c>
      <c r="I9" s="34">
        <v>0.14237339285205999</v>
      </c>
      <c r="J9" s="34">
        <v>0.14496953453081499</v>
      </c>
      <c r="K9" s="34">
        <v>0.14192339728928099</v>
      </c>
      <c r="L9" s="34">
        <v>0.14192339728928099</v>
      </c>
      <c r="M9" s="34" t="s">
        <v>299</v>
      </c>
      <c r="N9" s="34" t="s">
        <v>305</v>
      </c>
      <c r="O9" s="34" t="s">
        <v>299</v>
      </c>
    </row>
    <row r="10" spans="1:15" s="42" customFormat="1" ht="3" customHeight="1" thickTop="1" thickBot="1" x14ac:dyDescent="0.25">
      <c r="A10" s="36"/>
      <c r="B10" s="37"/>
      <c r="C10" s="37"/>
      <c r="D10" s="37"/>
      <c r="E10" s="37"/>
      <c r="F10" s="37"/>
      <c r="G10" s="37"/>
      <c r="H10" s="37"/>
      <c r="I10" s="37"/>
      <c r="J10" s="37"/>
      <c r="K10" s="38"/>
      <c r="L10" s="38"/>
      <c r="M10" s="39"/>
      <c r="N10" s="40"/>
      <c r="O10" s="41"/>
    </row>
    <row r="11" spans="1:15" ht="17.25" customHeight="1" thickTop="1" thickBot="1" x14ac:dyDescent="0.25">
      <c r="A11" s="24" t="s">
        <v>7</v>
      </c>
      <c r="B11" s="43"/>
      <c r="C11" s="43"/>
      <c r="D11" s="43"/>
      <c r="E11" s="43"/>
      <c r="F11" s="43"/>
      <c r="G11" s="43"/>
      <c r="H11" s="43"/>
      <c r="I11" s="43"/>
      <c r="J11" s="43"/>
      <c r="K11" s="44"/>
      <c r="L11" s="44"/>
      <c r="M11" s="45"/>
      <c r="N11" s="46"/>
      <c r="O11" s="41"/>
    </row>
    <row r="12" spans="1:15" ht="17.25" customHeight="1" thickTop="1" thickBot="1" x14ac:dyDescent="0.25">
      <c r="A12" s="47" t="s">
        <v>8</v>
      </c>
      <c r="B12" s="48"/>
      <c r="C12" s="48"/>
      <c r="D12" s="48"/>
      <c r="E12" s="48"/>
      <c r="F12" s="48"/>
      <c r="G12" s="48"/>
      <c r="H12" s="48"/>
      <c r="I12" s="48"/>
      <c r="J12" s="48"/>
      <c r="K12" s="49"/>
      <c r="L12" s="49"/>
      <c r="M12" s="50"/>
      <c r="N12" s="50"/>
      <c r="O12" s="51"/>
    </row>
    <row r="13" spans="1:15" ht="20.25" customHeight="1" thickTop="1" thickBot="1" x14ac:dyDescent="0.25">
      <c r="A13" s="52" t="s">
        <v>9</v>
      </c>
      <c r="B13" s="53">
        <v>28.878838920149999</v>
      </c>
      <c r="C13" s="53">
        <v>7.7792725847300002</v>
      </c>
      <c r="D13" s="53">
        <v>7.5885258916499998</v>
      </c>
      <c r="E13" s="53">
        <v>7.5011002876099999</v>
      </c>
      <c r="F13" s="53">
        <v>7.2235064635099997</v>
      </c>
      <c r="G13" s="53">
        <v>30.092405227499999</v>
      </c>
      <c r="H13" s="53">
        <v>8.5238855852099995</v>
      </c>
      <c r="I13" s="53">
        <v>7.8036476712600003</v>
      </c>
      <c r="J13" s="53">
        <v>8.0425866334399991</v>
      </c>
      <c r="K13" s="53">
        <v>7.7256156329100003</v>
      </c>
      <c r="L13" s="53">
        <v>32.09573552282</v>
      </c>
      <c r="M13" s="54">
        <v>6.951044786025129E-2</v>
      </c>
      <c r="N13" s="54">
        <v>-3.9411574282840256E-2</v>
      </c>
      <c r="O13" s="55">
        <v>6.6572621236977492E-2</v>
      </c>
    </row>
    <row r="14" spans="1:15" ht="20.25" customHeight="1" thickTop="1" thickBot="1" x14ac:dyDescent="0.25">
      <c r="A14" s="52" t="s">
        <v>10</v>
      </c>
      <c r="B14" s="56">
        <v>-1.50516442456</v>
      </c>
      <c r="C14" s="56">
        <v>-0.43911096649999998</v>
      </c>
      <c r="D14" s="56">
        <v>-0.47629597968999998</v>
      </c>
      <c r="E14" s="56">
        <v>-0.49423545692999998</v>
      </c>
      <c r="F14" s="56">
        <v>-0.42032796354000002</v>
      </c>
      <c r="G14" s="56">
        <v>-1.82997036666</v>
      </c>
      <c r="H14" s="56">
        <v>-0.47134594087999998</v>
      </c>
      <c r="I14" s="56">
        <v>-0.42279558447999999</v>
      </c>
      <c r="J14" s="56">
        <v>-0.41742702457000003</v>
      </c>
      <c r="K14" s="56">
        <v>-0.39507432697</v>
      </c>
      <c r="L14" s="56">
        <v>-1.7066428768999999</v>
      </c>
      <c r="M14" s="54">
        <v>-6.0080791097775199E-2</v>
      </c>
      <c r="N14" s="54">
        <v>-5.3548755313640672E-2</v>
      </c>
      <c r="O14" s="55">
        <v>-6.7393162210103608E-2</v>
      </c>
    </row>
    <row r="15" spans="1:15" ht="20.25" customHeight="1" thickTop="1" thickBot="1" x14ac:dyDescent="0.25">
      <c r="A15" s="52" t="s">
        <v>11</v>
      </c>
      <c r="B15" s="56">
        <v>-21.695194197399999</v>
      </c>
      <c r="C15" s="56">
        <v>-5.3045203891400003</v>
      </c>
      <c r="D15" s="56">
        <v>-6.7015912238200004</v>
      </c>
      <c r="E15" s="56">
        <v>-4.7444072835100002</v>
      </c>
      <c r="F15" s="56">
        <v>-6.2205008184999997</v>
      </c>
      <c r="G15" s="56">
        <v>-22.971019714970002</v>
      </c>
      <c r="H15" s="56">
        <v>-5.2155755845399998</v>
      </c>
      <c r="I15" s="56">
        <v>-4.9593988618699996</v>
      </c>
      <c r="J15" s="56">
        <v>-5.1798762183899996</v>
      </c>
      <c r="K15" s="56">
        <v>-5.3036033203299997</v>
      </c>
      <c r="L15" s="56">
        <v>-20.658453985129999</v>
      </c>
      <c r="M15" s="54">
        <v>-0.14739930512397215</v>
      </c>
      <c r="N15" s="54">
        <v>2.3886111699104706E-2</v>
      </c>
      <c r="O15" s="55">
        <v>-0.10067318554138571</v>
      </c>
    </row>
    <row r="16" spans="1:15" ht="20.25" customHeight="1" thickTop="1" thickBot="1" x14ac:dyDescent="0.25">
      <c r="A16" s="52" t="s">
        <v>12</v>
      </c>
      <c r="B16" s="56">
        <v>-1.11023793234</v>
      </c>
      <c r="C16" s="56">
        <v>-0.26167074183</v>
      </c>
      <c r="D16" s="56">
        <v>-1.65998228348</v>
      </c>
      <c r="E16" s="56">
        <v>0.3022524331</v>
      </c>
      <c r="F16" s="56">
        <v>-0.94464378950000005</v>
      </c>
      <c r="G16" s="56">
        <v>-2.56404438171</v>
      </c>
      <c r="H16" s="56">
        <v>-9.3186081650000002E-2</v>
      </c>
      <c r="I16" s="56">
        <v>4.44964396E-2</v>
      </c>
      <c r="J16" s="56">
        <v>-0.14541316330000001</v>
      </c>
      <c r="K16" s="56">
        <v>-0.16780794593000001</v>
      </c>
      <c r="L16" s="56">
        <v>-0.36191075128</v>
      </c>
      <c r="M16" s="54">
        <v>-0.82235849343928813</v>
      </c>
      <c r="N16" s="54">
        <v>0.15400794619808678</v>
      </c>
      <c r="O16" s="55">
        <v>-0.85885160418376372</v>
      </c>
    </row>
    <row r="17" spans="1:15" ht="20.25" customHeight="1" thickTop="1" thickBot="1" x14ac:dyDescent="0.25">
      <c r="A17" s="30" t="s">
        <v>13</v>
      </c>
      <c r="B17" s="57">
        <v>-20.584956265060001</v>
      </c>
      <c r="C17" s="57">
        <v>-5.0428496473099997</v>
      </c>
      <c r="D17" s="57">
        <v>-5.0416089403399997</v>
      </c>
      <c r="E17" s="57">
        <v>-5.0466597166099998</v>
      </c>
      <c r="F17" s="57">
        <v>-5.275857029</v>
      </c>
      <c r="G17" s="57">
        <v>-20.40697533326</v>
      </c>
      <c r="H17" s="57">
        <v>-5.1223895028899999</v>
      </c>
      <c r="I17" s="57">
        <v>-5.0038953014700001</v>
      </c>
      <c r="J17" s="57">
        <v>-5.0344630550899998</v>
      </c>
      <c r="K17" s="56">
        <v>-5.1357953743999998</v>
      </c>
      <c r="L17" s="56">
        <v>-20.296543233849999</v>
      </c>
      <c r="M17" s="54">
        <v>-2.6547659239080645E-2</v>
      </c>
      <c r="N17" s="54">
        <v>2.0127731239888647E-2</v>
      </c>
      <c r="O17" s="55">
        <v>-5.4114878666029487E-3</v>
      </c>
    </row>
    <row r="18" spans="1:15" ht="20.25" customHeight="1" thickTop="1" thickBot="1" x14ac:dyDescent="0.25">
      <c r="A18" s="30" t="s">
        <v>14</v>
      </c>
      <c r="B18" s="59">
        <v>7.1836447227500004</v>
      </c>
      <c r="C18" s="59">
        <v>2.4747521955899998</v>
      </c>
      <c r="D18" s="59">
        <v>0.88693466782999997</v>
      </c>
      <c r="E18" s="59">
        <v>2.7566930041000002</v>
      </c>
      <c r="F18" s="59">
        <v>1.00300564501</v>
      </c>
      <c r="G18" s="59">
        <v>7.1213855125299999</v>
      </c>
      <c r="H18" s="59">
        <v>3.3083100006700001</v>
      </c>
      <c r="I18" s="59">
        <v>2.8442488093899998</v>
      </c>
      <c r="J18" s="59">
        <v>2.86271041505</v>
      </c>
      <c r="K18" s="53">
        <v>2.4220123125800002</v>
      </c>
      <c r="L18" s="53">
        <v>11.43728153769</v>
      </c>
      <c r="M18" s="54">
        <v>1.4147544180131235</v>
      </c>
      <c r="N18" s="54">
        <v>-0.1539443529297051</v>
      </c>
      <c r="O18" s="55">
        <v>0.60604723864004106</v>
      </c>
    </row>
    <row r="19" spans="1:15" ht="20.25" customHeight="1" thickTop="1" thickBot="1" x14ac:dyDescent="0.25">
      <c r="A19" s="30" t="s">
        <v>15</v>
      </c>
      <c r="B19" s="59">
        <v>5.6784802981900002</v>
      </c>
      <c r="C19" s="59">
        <v>2.0356412290899999</v>
      </c>
      <c r="D19" s="59">
        <v>0.41063868813999999</v>
      </c>
      <c r="E19" s="59">
        <v>2.2624575471699999</v>
      </c>
      <c r="F19" s="59">
        <v>0.58267768146999999</v>
      </c>
      <c r="G19" s="59">
        <v>5.2914151458700003</v>
      </c>
      <c r="H19" s="59">
        <v>2.8369640597900001</v>
      </c>
      <c r="I19" s="59">
        <v>2.42145322491</v>
      </c>
      <c r="J19" s="59">
        <v>2.4452833904800002</v>
      </c>
      <c r="K19" s="53">
        <v>2.02693798561</v>
      </c>
      <c r="L19" s="53">
        <v>9.7306386607899995</v>
      </c>
      <c r="M19" s="54" t="s">
        <v>306</v>
      </c>
      <c r="N19" s="54">
        <v>-0.1710825855599013</v>
      </c>
      <c r="O19" s="55">
        <v>0.83894825723225575</v>
      </c>
    </row>
    <row r="20" spans="1:15" ht="20.25" customHeight="1" thickTop="1" thickBot="1" x14ac:dyDescent="0.25">
      <c r="A20" s="52" t="s">
        <v>16</v>
      </c>
      <c r="B20" s="59">
        <v>4.89150227859</v>
      </c>
      <c r="C20" s="59">
        <v>1.4508662458599999</v>
      </c>
      <c r="D20" s="59">
        <v>5.2258051479999998E-2</v>
      </c>
      <c r="E20" s="59">
        <v>1.66516019319</v>
      </c>
      <c r="F20" s="59">
        <v>0.33664882444999999</v>
      </c>
      <c r="G20" s="59">
        <v>3.5049333149800002</v>
      </c>
      <c r="H20" s="59">
        <v>2.0123746579200001</v>
      </c>
      <c r="I20" s="59">
        <v>1.73311908717</v>
      </c>
      <c r="J20" s="59">
        <v>1.8194932553600001</v>
      </c>
      <c r="K20" s="53">
        <v>1.57395042411</v>
      </c>
      <c r="L20" s="53">
        <v>7.1389374245599999</v>
      </c>
      <c r="M20" s="54" t="s">
        <v>306</v>
      </c>
      <c r="N20" s="54">
        <v>-0.13495121816289324</v>
      </c>
      <c r="O20" s="55">
        <v>1.0368254637109224</v>
      </c>
    </row>
    <row r="21" spans="1:15" ht="20.25" customHeight="1" thickTop="1" thickBot="1" x14ac:dyDescent="0.25">
      <c r="A21" s="52" t="s">
        <v>17</v>
      </c>
      <c r="B21" s="59">
        <v>4.2118445021299999</v>
      </c>
      <c r="C21" s="59">
        <v>1.2748974176000001</v>
      </c>
      <c r="D21" s="59">
        <v>-0.14327478233999999</v>
      </c>
      <c r="E21" s="59">
        <v>1.4608878456600001</v>
      </c>
      <c r="F21" s="59">
        <v>0.10569863556</v>
      </c>
      <c r="G21" s="59">
        <v>2.6982091164800002</v>
      </c>
      <c r="H21" s="59">
        <v>1.7754454665999999</v>
      </c>
      <c r="I21" s="59">
        <v>1.48485746358</v>
      </c>
      <c r="J21" s="59">
        <v>1.56361596356</v>
      </c>
      <c r="K21" s="53">
        <v>1.29801937496</v>
      </c>
      <c r="L21" s="53">
        <v>6.1219382687000001</v>
      </c>
      <c r="M21" s="54" t="s">
        <v>306</v>
      </c>
      <c r="N21" s="54">
        <v>-0.16986049950225413</v>
      </c>
      <c r="O21" s="55">
        <v>1.2688894761005369</v>
      </c>
    </row>
    <row r="22" spans="1:15" ht="3" customHeight="1" thickTop="1" x14ac:dyDescent="0.2">
      <c r="A22" s="60"/>
      <c r="B22" s="61"/>
      <c r="C22" s="61"/>
      <c r="D22" s="61"/>
      <c r="E22" s="61"/>
      <c r="F22" s="61"/>
      <c r="G22" s="61"/>
      <c r="H22" s="61"/>
      <c r="I22" s="61"/>
      <c r="J22" s="61"/>
      <c r="K22" s="62"/>
      <c r="L22" s="62"/>
      <c r="M22" s="63"/>
      <c r="N22" s="63"/>
      <c r="O22" s="64"/>
    </row>
    <row r="23" spans="1:15" ht="20.25" customHeight="1" thickBot="1" x14ac:dyDescent="0.25">
      <c r="A23" s="47" t="s">
        <v>18</v>
      </c>
      <c r="B23" s="48"/>
      <c r="C23" s="48"/>
      <c r="D23" s="48"/>
      <c r="E23" s="48"/>
      <c r="F23" s="48"/>
      <c r="G23" s="48"/>
      <c r="H23" s="48"/>
      <c r="I23" s="48"/>
      <c r="J23" s="48"/>
      <c r="K23" s="49"/>
      <c r="L23" s="49"/>
      <c r="M23" s="50"/>
      <c r="N23" s="50"/>
      <c r="O23" s="51"/>
    </row>
    <row r="24" spans="1:15" ht="20.25" customHeight="1" thickTop="1" thickBot="1" x14ac:dyDescent="0.25">
      <c r="A24" s="52" t="s">
        <v>19</v>
      </c>
      <c r="B24" s="65">
        <v>1312.3305034211801</v>
      </c>
      <c r="C24" s="65">
        <v>1330.7846640402199</v>
      </c>
      <c r="D24" s="65">
        <v>1351.4062096632199</v>
      </c>
      <c r="E24" s="65">
        <v>1380.09206280424</v>
      </c>
      <c r="F24" s="65">
        <v>1387.17715755529</v>
      </c>
      <c r="G24" s="65">
        <v>1387.17715755529</v>
      </c>
      <c r="H24" s="65">
        <v>1416.84686724535</v>
      </c>
      <c r="I24" s="65">
        <v>1397.8299926354</v>
      </c>
      <c r="J24" s="65">
        <v>1391.24571057763</v>
      </c>
      <c r="K24" s="65">
        <v>1435.0665475006799</v>
      </c>
      <c r="L24" s="65">
        <v>1435.0665475006799</v>
      </c>
      <c r="M24" s="66">
        <v>3.4522908400386632E-2</v>
      </c>
      <c r="N24" s="66">
        <v>3.1497554019308316E-2</v>
      </c>
      <c r="O24" s="67">
        <v>3.4522908400386632E-2</v>
      </c>
    </row>
    <row r="25" spans="1:15" ht="20.25" customHeight="1" thickTop="1" thickBot="1" x14ac:dyDescent="0.25">
      <c r="A25" s="52" t="s">
        <v>20</v>
      </c>
      <c r="B25" s="68">
        <v>1028.8659981512001</v>
      </c>
      <c r="C25" s="68">
        <v>1029.78013971373</v>
      </c>
      <c r="D25" s="68">
        <v>1052.9755905669801</v>
      </c>
      <c r="E25" s="68">
        <v>1081.7534652340298</v>
      </c>
      <c r="F25" s="68">
        <v>1083.01760624895</v>
      </c>
      <c r="G25" s="68">
        <v>1083.01760624895</v>
      </c>
      <c r="H25" s="68">
        <v>1105.0467427096701</v>
      </c>
      <c r="I25" s="68">
        <v>1083.8048966114102</v>
      </c>
      <c r="J25" s="68">
        <v>1106.4192193317699</v>
      </c>
      <c r="K25" s="68">
        <v>1138.97580093787</v>
      </c>
      <c r="L25" s="68">
        <v>1138.97580093787</v>
      </c>
      <c r="M25" s="66">
        <v>5.1668776542545869E-2</v>
      </c>
      <c r="N25" s="66">
        <v>2.9425177217874854E-2</v>
      </c>
      <c r="O25" s="67">
        <v>5.1668776542545869E-2</v>
      </c>
    </row>
    <row r="26" spans="1:15" ht="20.25" customHeight="1" thickTop="1" thickBot="1" x14ac:dyDescent="0.25">
      <c r="A26" s="52" t="s">
        <v>21</v>
      </c>
      <c r="B26" s="65">
        <v>478.87881627689001</v>
      </c>
      <c r="C26" s="65">
        <v>480.35031542310003</v>
      </c>
      <c r="D26" s="65">
        <v>482.16581995234998</v>
      </c>
      <c r="E26" s="65">
        <v>476.60054577365997</v>
      </c>
      <c r="F26" s="65">
        <v>484.60274157984003</v>
      </c>
      <c r="G26" s="65">
        <v>484.60274157984003</v>
      </c>
      <c r="H26" s="65">
        <v>482.08897560400999</v>
      </c>
      <c r="I26" s="65">
        <v>472.49993326917001</v>
      </c>
      <c r="J26" s="65">
        <v>475.73225536126</v>
      </c>
      <c r="K26" s="65">
        <v>478.67613700584002</v>
      </c>
      <c r="L26" s="65">
        <v>478.67613700584002</v>
      </c>
      <c r="M26" s="66">
        <v>-1.2229820563290361E-2</v>
      </c>
      <c r="N26" s="66">
        <v>6.1881060436914659E-3</v>
      </c>
      <c r="O26" s="67">
        <v>-1.2229820563290361E-2</v>
      </c>
    </row>
    <row r="27" spans="1:15" ht="20.25" customHeight="1" thickTop="1" thickBot="1" x14ac:dyDescent="0.25">
      <c r="A27" s="52" t="s">
        <v>22</v>
      </c>
      <c r="B27" s="65">
        <v>483.36884946914773</v>
      </c>
      <c r="C27" s="65">
        <v>478.89107126988</v>
      </c>
      <c r="D27" s="65">
        <v>479.75487018304</v>
      </c>
      <c r="E27" s="65">
        <v>477.27071523478998</v>
      </c>
      <c r="F27" s="65">
        <v>479.44318032400997</v>
      </c>
      <c r="G27" s="65">
        <v>478.64020514598002</v>
      </c>
      <c r="H27" s="65">
        <v>482.2899540784</v>
      </c>
      <c r="I27" s="65">
        <v>475.22724998782002</v>
      </c>
      <c r="J27" s="65">
        <v>473.20729520203002</v>
      </c>
      <c r="K27" s="65">
        <v>476.03383905174002</v>
      </c>
      <c r="L27" s="65">
        <v>476.67016838811998</v>
      </c>
      <c r="M27" s="66">
        <v>-7.1110434190886362E-3</v>
      </c>
      <c r="N27" s="66">
        <v>5.9731620335718993E-3</v>
      </c>
      <c r="O27" s="67">
        <v>-4.1159032122243255E-3</v>
      </c>
    </row>
    <row r="28" spans="1:15" ht="20.25" customHeight="1" thickTop="1" thickBot="1" x14ac:dyDescent="0.25">
      <c r="A28" s="52" t="s">
        <v>23</v>
      </c>
      <c r="B28" s="69">
        <v>622.03505849420003</v>
      </c>
      <c r="C28" s="69">
        <v>634.67803557743002</v>
      </c>
      <c r="D28" s="69">
        <v>640.90953034479003</v>
      </c>
      <c r="E28" s="69">
        <v>649.87824655207999</v>
      </c>
      <c r="F28" s="69">
        <v>666.26087318954001</v>
      </c>
      <c r="G28" s="69">
        <v>666.26087318954001</v>
      </c>
      <c r="H28" s="69">
        <v>664.92223633125002</v>
      </c>
      <c r="I28" s="69">
        <v>653.36705929365996</v>
      </c>
      <c r="J28" s="69">
        <v>662.95622465848999</v>
      </c>
      <c r="K28" s="65">
        <v>691.82752055477999</v>
      </c>
      <c r="L28" s="65">
        <v>691.82752055477999</v>
      </c>
      <c r="M28" s="70">
        <v>3.8373328517472105E-2</v>
      </c>
      <c r="N28" s="70">
        <v>4.354932471018369E-2</v>
      </c>
      <c r="O28" s="71">
        <v>3.8373328517472105E-2</v>
      </c>
    </row>
    <row r="29" spans="1:15" ht="20.25" customHeight="1" thickTop="1" thickBot="1" x14ac:dyDescent="0.25">
      <c r="A29" s="52" t="s">
        <v>24</v>
      </c>
      <c r="B29" s="56">
        <v>-5.1740183279099998</v>
      </c>
      <c r="C29" s="56">
        <v>-5.3964466490899996</v>
      </c>
      <c r="D29" s="56">
        <v>-5.4245401428199997</v>
      </c>
      <c r="E29" s="56">
        <v>-5.5301410878599997</v>
      </c>
      <c r="F29" s="56">
        <v>-5.6820748719500003</v>
      </c>
      <c r="G29" s="56">
        <v>-5.6820748719500003</v>
      </c>
      <c r="H29" s="56">
        <v>-5.8018195528399996</v>
      </c>
      <c r="I29" s="56">
        <v>-5.9191837423799996</v>
      </c>
      <c r="J29" s="56">
        <v>-5.8647899242900001</v>
      </c>
      <c r="K29" s="56">
        <v>-6.0559610054000004</v>
      </c>
      <c r="L29" s="56">
        <v>-6.0559610054000004</v>
      </c>
      <c r="M29" s="66">
        <v>6.5800986765541802E-2</v>
      </c>
      <c r="N29" s="66">
        <v>3.2596407301518804E-2</v>
      </c>
      <c r="O29" s="67">
        <v>6.5800986765541802E-2</v>
      </c>
    </row>
    <row r="30" spans="1:15" ht="20.25" customHeight="1" thickTop="1" thickBot="1" x14ac:dyDescent="0.25">
      <c r="A30" s="52" t="s">
        <v>25</v>
      </c>
      <c r="B30" s="65">
        <v>64.485845629400004</v>
      </c>
      <c r="C30" s="65">
        <v>65.505290206959998</v>
      </c>
      <c r="D30" s="65">
        <v>63.633906232309997</v>
      </c>
      <c r="E30" s="65">
        <v>64.848009128960001</v>
      </c>
      <c r="F30" s="65">
        <v>66.276117396860002</v>
      </c>
      <c r="G30" s="65">
        <v>66.276117396860002</v>
      </c>
      <c r="H30" s="65">
        <v>66.956643858839996</v>
      </c>
      <c r="I30" s="65">
        <v>64.555442872379999</v>
      </c>
      <c r="J30" s="65">
        <v>65.520576893739999</v>
      </c>
      <c r="K30" s="65">
        <v>66.933318057779999</v>
      </c>
      <c r="L30" s="65">
        <v>66.933318057779999</v>
      </c>
      <c r="M30" s="66">
        <v>9.9161008027173203E-3</v>
      </c>
      <c r="N30" s="66">
        <v>2.1561793729795165E-2</v>
      </c>
      <c r="O30" s="67">
        <v>9.9161008027173203E-3</v>
      </c>
    </row>
    <row r="31" spans="1:15" ht="20.25" customHeight="1" thickTop="1" thickBot="1" x14ac:dyDescent="0.25">
      <c r="A31" s="72" t="s">
        <v>26</v>
      </c>
      <c r="B31" s="73">
        <v>64.015361272109999</v>
      </c>
      <c r="C31" s="73">
        <v>21.21550759421001</v>
      </c>
      <c r="D31" s="73">
        <v>21.32906670142</v>
      </c>
      <c r="E31" s="73">
        <v>30.058376138960003</v>
      </c>
      <c r="F31" s="73">
        <v>20.82048481655</v>
      </c>
      <c r="G31" s="73">
        <v>93.423435251140006</v>
      </c>
      <c r="H31" s="73">
        <v>16.32328718446</v>
      </c>
      <c r="I31" s="73">
        <v>28.355580624262299</v>
      </c>
      <c r="J31" s="73">
        <v>22.7712153816592</v>
      </c>
      <c r="K31" s="73">
        <v>30.775688614937003</v>
      </c>
      <c r="L31" s="73">
        <v>98.225771805318516</v>
      </c>
      <c r="M31" s="66">
        <v>0.47814466791252186</v>
      </c>
      <c r="N31" s="66">
        <v>0.35151717196987686</v>
      </c>
      <c r="O31" s="74">
        <v>5.1403981680494759E-2</v>
      </c>
    </row>
    <row r="32" spans="1:15" ht="3" customHeight="1" thickTop="1" x14ac:dyDescent="0.2">
      <c r="A32" s="60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</row>
    <row r="33" spans="1:15" ht="20.25" customHeight="1" thickBot="1" x14ac:dyDescent="0.25">
      <c r="A33" s="47" t="s">
        <v>27</v>
      </c>
      <c r="B33" s="77"/>
      <c r="C33" s="77"/>
      <c r="D33" s="77"/>
      <c r="E33" s="77"/>
      <c r="F33" s="77"/>
      <c r="G33" s="77"/>
      <c r="H33" s="77"/>
      <c r="I33" s="77"/>
      <c r="J33" s="77"/>
      <c r="K33" s="78"/>
      <c r="L33" s="78"/>
      <c r="M33" s="79"/>
      <c r="N33" s="79"/>
      <c r="O33" s="80"/>
    </row>
    <row r="34" spans="1:15" ht="20.25" customHeight="1" thickTop="1" thickBot="1" x14ac:dyDescent="0.25">
      <c r="A34" s="52" t="s">
        <v>28</v>
      </c>
      <c r="B34" s="65">
        <v>349.74155168639999</v>
      </c>
      <c r="C34" s="65">
        <v>354.83020817614999</v>
      </c>
      <c r="D34" s="65">
        <v>356.42654427728002</v>
      </c>
      <c r="E34" s="65">
        <v>356.49570973265998</v>
      </c>
      <c r="F34" s="65">
        <v>357.42712988941997</v>
      </c>
      <c r="G34" s="65">
        <v>357.42712988941997</v>
      </c>
      <c r="H34" s="65">
        <v>351.97308382875002</v>
      </c>
      <c r="I34" s="65">
        <v>340.80506175363001</v>
      </c>
      <c r="J34" s="65">
        <v>340.38740409620999</v>
      </c>
      <c r="K34" s="81">
        <v>347.13256337432</v>
      </c>
      <c r="L34" s="81">
        <v>347.13256337432</v>
      </c>
      <c r="M34" s="66">
        <v>-2.8801861006703344E-2</v>
      </c>
      <c r="N34" s="66">
        <v>1.9816124794686862E-2</v>
      </c>
      <c r="O34" s="67">
        <v>-2.8801861006703344E-2</v>
      </c>
    </row>
    <row r="35" spans="1:15" ht="20.25" customHeight="1" thickTop="1" thickBot="1" x14ac:dyDescent="0.25">
      <c r="A35" s="52" t="s">
        <v>29</v>
      </c>
      <c r="B35" s="69">
        <v>1240.31752055731</v>
      </c>
      <c r="C35" s="69">
        <v>1253.7719662387899</v>
      </c>
      <c r="D35" s="69">
        <v>1261.80427525814</v>
      </c>
      <c r="E35" s="69">
        <v>1283.67217535286</v>
      </c>
      <c r="F35" s="69">
        <v>1315.90633409017</v>
      </c>
      <c r="G35" s="69">
        <v>1315.90633409017</v>
      </c>
      <c r="H35" s="69">
        <v>1301.8042468390699</v>
      </c>
      <c r="I35" s="69">
        <v>1276.0350493932499</v>
      </c>
      <c r="J35" s="69">
        <v>1299.65533736525</v>
      </c>
      <c r="K35" s="69">
        <v>1327.44057444332</v>
      </c>
      <c r="L35" s="69">
        <v>1327.44057444332</v>
      </c>
      <c r="M35" s="66">
        <v>8.7652441927978941E-3</v>
      </c>
      <c r="N35" s="66">
        <v>2.1378927381160873E-2</v>
      </c>
      <c r="O35" s="83">
        <v>8.7652441927978941E-3</v>
      </c>
    </row>
    <row r="36" spans="1:15" ht="20.25" customHeight="1" thickTop="1" thickBot="1" x14ac:dyDescent="0.25">
      <c r="A36" s="52" t="s">
        <v>30</v>
      </c>
      <c r="B36" s="65">
        <v>57.913030811589103</v>
      </c>
      <c r="C36" s="65">
        <v>58.810453319898599</v>
      </c>
      <c r="D36" s="65">
        <v>56.855235656115099</v>
      </c>
      <c r="E36" s="65">
        <v>58.127392871145297</v>
      </c>
      <c r="F36" s="65">
        <v>59.313852815499502</v>
      </c>
      <c r="G36" s="65">
        <v>59.313852815499502</v>
      </c>
      <c r="H36" s="65">
        <v>60.092019879758801</v>
      </c>
      <c r="I36" s="65">
        <v>57.862167183712302</v>
      </c>
      <c r="J36" s="65">
        <v>58.739127986537497</v>
      </c>
      <c r="K36" s="65">
        <v>60.090554370149398</v>
      </c>
      <c r="L36" s="65">
        <v>60.090554370149398</v>
      </c>
      <c r="M36" s="84">
        <v>1.3094774960343392E-2</v>
      </c>
      <c r="N36" s="84">
        <v>2.3007259895339915E-2</v>
      </c>
      <c r="O36" s="83">
        <v>1.3094774960343392E-2</v>
      </c>
    </row>
    <row r="37" spans="1:15" ht="20.25" customHeight="1" thickTop="1" thickBot="1" x14ac:dyDescent="0.25">
      <c r="A37" s="52" t="s">
        <v>31</v>
      </c>
      <c r="B37" s="65">
        <v>218.9</v>
      </c>
      <c r="C37" s="65">
        <v>222</v>
      </c>
      <c r="D37" s="65">
        <v>221</v>
      </c>
      <c r="E37" s="65">
        <v>230</v>
      </c>
      <c r="F37" s="65">
        <v>225.85599999999999</v>
      </c>
      <c r="G37" s="65">
        <v>225.85599999999999</v>
      </c>
      <c r="H37" s="65">
        <v>230.65584899999999</v>
      </c>
      <c r="I37" s="65">
        <v>232</v>
      </c>
      <c r="J37" s="65">
        <v>233.632409</v>
      </c>
      <c r="K37" s="65">
        <v>260</v>
      </c>
      <c r="L37" s="65">
        <v>260</v>
      </c>
      <c r="M37" s="84">
        <v>0.15117597052989518</v>
      </c>
      <c r="N37" s="84">
        <v>0.11285930369360697</v>
      </c>
      <c r="O37" s="83">
        <v>0.15117597052989518</v>
      </c>
    </row>
    <row r="38" spans="1:15" ht="20.25" customHeight="1" thickTop="1" thickBot="1" x14ac:dyDescent="0.25">
      <c r="A38" s="52" t="s">
        <v>32</v>
      </c>
      <c r="B38" s="65">
        <v>90130.18</v>
      </c>
      <c r="C38" s="65">
        <v>90323.29</v>
      </c>
      <c r="D38" s="65">
        <v>89469.75</v>
      </c>
      <c r="E38" s="65">
        <v>90235.51</v>
      </c>
      <c r="F38" s="65">
        <v>89752.7</v>
      </c>
      <c r="G38" s="65">
        <v>89752.7</v>
      </c>
      <c r="H38" s="65">
        <v>89687.14</v>
      </c>
      <c r="I38" s="65">
        <v>89426.47</v>
      </c>
      <c r="J38" s="65">
        <v>90329.62</v>
      </c>
      <c r="K38" s="65">
        <v>89878.8</v>
      </c>
      <c r="L38" s="65">
        <v>89878.8</v>
      </c>
      <c r="M38" s="84">
        <v>1.4049716610198271E-3</v>
      </c>
      <c r="N38" s="84">
        <v>-4.9908324644784008E-3</v>
      </c>
      <c r="O38" s="83">
        <v>1.4049716610198271E-3</v>
      </c>
    </row>
    <row r="39" spans="1:15" ht="20.25" customHeight="1" thickTop="1" thickBot="1" x14ac:dyDescent="0.25">
      <c r="A39" s="52" t="s">
        <v>33</v>
      </c>
      <c r="B39" s="65">
        <v>1432</v>
      </c>
      <c r="C39" s="65">
        <v>1421</v>
      </c>
      <c r="D39" s="65">
        <v>1394</v>
      </c>
      <c r="E39" s="65">
        <v>1381</v>
      </c>
      <c r="F39" s="65">
        <v>1307</v>
      </c>
      <c r="G39" s="65">
        <v>1307</v>
      </c>
      <c r="H39" s="65">
        <v>1245</v>
      </c>
      <c r="I39" s="65">
        <v>1220</v>
      </c>
      <c r="J39" s="65">
        <v>1196</v>
      </c>
      <c r="K39" s="65">
        <v>1179</v>
      </c>
      <c r="L39" s="65">
        <v>1179</v>
      </c>
      <c r="M39" s="84">
        <v>-9.7934200459066534E-2</v>
      </c>
      <c r="N39" s="84">
        <v>-1.4214046822742521E-2</v>
      </c>
      <c r="O39" s="83">
        <v>-9.7934200459066534E-2</v>
      </c>
    </row>
    <row r="40" spans="1:15" ht="3" customHeight="1" thickTop="1" x14ac:dyDescent="0.2">
      <c r="A40" s="60"/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85"/>
      <c r="N40" s="85"/>
      <c r="O40" s="86"/>
    </row>
    <row r="41" spans="1:15" ht="20.25" customHeight="1" thickBot="1" x14ac:dyDescent="0.25">
      <c r="A41" s="47" t="s">
        <v>34</v>
      </c>
      <c r="B41" s="87"/>
      <c r="C41" s="87"/>
      <c r="D41" s="87"/>
      <c r="E41" s="87"/>
      <c r="F41" s="87"/>
      <c r="G41" s="87"/>
      <c r="H41" s="87"/>
      <c r="I41" s="87"/>
      <c r="J41" s="87"/>
      <c r="K41" s="78"/>
      <c r="L41" s="78"/>
      <c r="N41" s="50"/>
      <c r="O41" s="51"/>
    </row>
    <row r="42" spans="1:15" s="29" customFormat="1" ht="20.25" customHeight="1" thickTop="1" thickBot="1" x14ac:dyDescent="0.25">
      <c r="A42" s="52" t="s">
        <v>35</v>
      </c>
      <c r="B42" s="89">
        <v>6.6842857080327306E-2</v>
      </c>
      <c r="C42" s="89">
        <v>7.8292213011467104E-2</v>
      </c>
      <c r="D42" s="89">
        <v>-8.9672762479528507E-3</v>
      </c>
      <c r="E42" s="89">
        <v>9.0901506178135902E-2</v>
      </c>
      <c r="F42" s="89">
        <v>6.4405101237359902E-3</v>
      </c>
      <c r="G42" s="89">
        <v>4.1662937932764002E-2</v>
      </c>
      <c r="H42" s="89">
        <v>0.10621602246496201</v>
      </c>
      <c r="I42" s="89">
        <v>9.0750137982516202E-2</v>
      </c>
      <c r="J42" s="89">
        <v>9.5834037455590104E-2</v>
      </c>
      <c r="K42" s="89">
        <v>7.8071206600529297E-2</v>
      </c>
      <c r="L42" s="89">
        <v>9.2618660647749207E-2</v>
      </c>
      <c r="M42" s="90" t="s">
        <v>308</v>
      </c>
      <c r="N42" s="90" t="s">
        <v>309</v>
      </c>
      <c r="O42" s="91" t="s">
        <v>310</v>
      </c>
    </row>
    <row r="43" spans="1:15" ht="20.25" customHeight="1" thickTop="1" thickBot="1" x14ac:dyDescent="0.25">
      <c r="A43" s="52" t="s">
        <v>36</v>
      </c>
      <c r="B43" s="92">
        <v>31.4310087103479</v>
      </c>
      <c r="C43" s="92">
        <v>36.677314975667002</v>
      </c>
      <c r="D43" s="92">
        <v>39.711611849466401</v>
      </c>
      <c r="E43" s="92">
        <v>41.421812916961798</v>
      </c>
      <c r="F43" s="92">
        <v>35.068010624820303</v>
      </c>
      <c r="G43" s="92">
        <v>38.232692259980098</v>
      </c>
      <c r="H43" s="92">
        <v>39.092329159597497</v>
      </c>
      <c r="I43" s="92">
        <v>35.586813213327801</v>
      </c>
      <c r="J43" s="92">
        <v>35.284918791607801</v>
      </c>
      <c r="K43" s="92">
        <v>33.197163273685597</v>
      </c>
      <c r="L43" s="92">
        <v>35.803433696534498</v>
      </c>
      <c r="M43" s="90" t="s">
        <v>312</v>
      </c>
      <c r="N43" s="90" t="s">
        <v>313</v>
      </c>
      <c r="O43" s="91" t="s">
        <v>314</v>
      </c>
    </row>
    <row r="44" spans="1:15" ht="20.25" customHeight="1" thickTop="1" thickBot="1" x14ac:dyDescent="0.25">
      <c r="A44" s="52" t="s">
        <v>37</v>
      </c>
      <c r="B44" s="54">
        <v>-2.6756248524180751E-3</v>
      </c>
      <c r="C44" s="54">
        <v>4.0720568913548069E-2</v>
      </c>
      <c r="D44" s="54">
        <v>-0.17190458551384902</v>
      </c>
      <c r="E44" s="54">
        <v>0.13306740999150835</v>
      </c>
      <c r="F44" s="54">
        <v>-5.184047122686547E-2</v>
      </c>
      <c r="G44" s="54">
        <v>-1.6784142854781248E-2</v>
      </c>
      <c r="H44" s="54">
        <v>0.11248529863768975</v>
      </c>
      <c r="I44" s="54">
        <v>0.28831526578775912</v>
      </c>
      <c r="J44" s="54">
        <v>-1.959815115383523E-2</v>
      </c>
      <c r="K44" s="54">
        <v>0.21690975298422344</v>
      </c>
      <c r="L44" s="54">
        <v>0.1672458067783632</v>
      </c>
      <c r="M44" s="90" t="s">
        <v>315</v>
      </c>
      <c r="N44" s="90" t="s">
        <v>316</v>
      </c>
      <c r="O44" s="91" t="s">
        <v>317</v>
      </c>
    </row>
    <row r="45" spans="1:15" ht="20.25" customHeight="1" thickTop="1" thickBot="1" x14ac:dyDescent="0.25">
      <c r="A45" s="52" t="s">
        <v>38</v>
      </c>
      <c r="B45" s="93">
        <v>1.4009049484432533E-2</v>
      </c>
      <c r="C45" s="93">
        <v>1.277279718930458E-2</v>
      </c>
      <c r="D45" s="93">
        <v>1.239996855802886E-2</v>
      </c>
      <c r="E45" s="93">
        <v>1.3006415413002955E-2</v>
      </c>
      <c r="F45" s="93">
        <v>1.4367195675018301E-2</v>
      </c>
      <c r="G45" s="93">
        <v>1.3116340628047337E-2</v>
      </c>
      <c r="H45" s="93">
        <v>1.4206476353644429E-2</v>
      </c>
      <c r="I45" s="93">
        <v>1.4960658337386199E-2</v>
      </c>
      <c r="J45" s="93">
        <v>1.5229095760891855E-2</v>
      </c>
      <c r="K45" s="94">
        <v>1.6322517958730191E-2</v>
      </c>
      <c r="L45" s="94">
        <v>1.5146694996768038E-2</v>
      </c>
      <c r="M45" s="90" t="s">
        <v>298</v>
      </c>
      <c r="N45" s="90" t="s">
        <v>296</v>
      </c>
      <c r="O45" s="91" t="s">
        <v>298</v>
      </c>
    </row>
    <row r="46" spans="1:15" ht="20.25" customHeight="1" thickTop="1" thickBot="1" x14ac:dyDescent="0.25">
      <c r="A46" s="52" t="s">
        <v>39</v>
      </c>
      <c r="B46" s="89">
        <v>0.76985824148906101</v>
      </c>
      <c r="C46" s="89">
        <v>0.75684093114405204</v>
      </c>
      <c r="D46" s="89">
        <v>0.75231494793494402</v>
      </c>
      <c r="E46" s="89">
        <v>0.733368978423663</v>
      </c>
      <c r="F46" s="89">
        <v>0.72734684127545701</v>
      </c>
      <c r="G46" s="89">
        <v>0.72734684127545701</v>
      </c>
      <c r="H46" s="89">
        <v>0.72503061149521197</v>
      </c>
      <c r="I46" s="89">
        <v>0.72317685219695405</v>
      </c>
      <c r="J46" s="89">
        <v>0.717592259739812</v>
      </c>
      <c r="K46" s="89">
        <v>0.69190097644856197</v>
      </c>
      <c r="L46" s="89">
        <v>0.69190097644856197</v>
      </c>
      <c r="M46" s="90" t="s">
        <v>318</v>
      </c>
      <c r="N46" s="90" t="s">
        <v>319</v>
      </c>
      <c r="O46" s="91" t="s">
        <v>318</v>
      </c>
    </row>
    <row r="47" spans="1:15" ht="20.25" customHeight="1" thickTop="1" thickBot="1" x14ac:dyDescent="0.25">
      <c r="A47" s="52" t="s">
        <v>40</v>
      </c>
      <c r="B47" s="89">
        <v>4.5467801507109502E-2</v>
      </c>
      <c r="C47" s="89">
        <v>4.4705362691340303E-2</v>
      </c>
      <c r="D47" s="89">
        <v>4.5959202602809501E-2</v>
      </c>
      <c r="E47" s="89">
        <v>4.60096004017264E-2</v>
      </c>
      <c r="F47" s="89">
        <v>4.62306092193044E-2</v>
      </c>
      <c r="G47" s="89">
        <v>4.62306092193044E-2</v>
      </c>
      <c r="H47" s="89">
        <v>4.63323827060124E-2</v>
      </c>
      <c r="I47" s="89">
        <v>4.7171535861057497E-2</v>
      </c>
      <c r="J47" s="89">
        <v>4.6061319601818501E-2</v>
      </c>
      <c r="K47" s="89">
        <v>4.5790576398435499E-2</v>
      </c>
      <c r="L47" s="89">
        <v>4.5790576398435499E-2</v>
      </c>
      <c r="M47" s="90" t="s">
        <v>304</v>
      </c>
      <c r="N47" s="90" t="s">
        <v>304</v>
      </c>
      <c r="O47" s="91" t="s">
        <v>304</v>
      </c>
    </row>
    <row r="48" spans="1:15" ht="20.25" customHeight="1" thickTop="1" thickBot="1" x14ac:dyDescent="0.25">
      <c r="A48" s="52" t="s">
        <v>41</v>
      </c>
      <c r="B48" s="95">
        <v>1.3962000000000001</v>
      </c>
      <c r="C48" s="95">
        <v>1.36</v>
      </c>
      <c r="D48" s="95">
        <v>1.36</v>
      </c>
      <c r="E48" s="95">
        <v>1.35</v>
      </c>
      <c r="F48" s="95">
        <v>1.3056000000000001</v>
      </c>
      <c r="G48" s="95">
        <v>1.3056000000000001</v>
      </c>
      <c r="H48" s="95">
        <v>1.3384</v>
      </c>
      <c r="I48" s="95">
        <v>1.36</v>
      </c>
      <c r="J48" s="95">
        <v>1.3953</v>
      </c>
      <c r="K48" s="95">
        <v>1.44</v>
      </c>
      <c r="L48" s="95">
        <v>1.44</v>
      </c>
      <c r="M48" s="90" t="s">
        <v>323</v>
      </c>
      <c r="N48" s="90" t="s">
        <v>322</v>
      </c>
      <c r="O48" s="96" t="s">
        <v>323</v>
      </c>
    </row>
    <row r="49" spans="1:15" ht="20.25" customHeight="1" thickTop="1" thickBot="1" x14ac:dyDescent="0.25">
      <c r="A49" s="97" t="s">
        <v>42</v>
      </c>
      <c r="B49" s="95">
        <v>1.21</v>
      </c>
      <c r="C49" s="95">
        <v>1.23</v>
      </c>
      <c r="D49" s="95">
        <v>1.22</v>
      </c>
      <c r="E49" s="95">
        <v>1.22</v>
      </c>
      <c r="F49" s="95">
        <v>1.21</v>
      </c>
      <c r="G49" s="95">
        <v>1.21</v>
      </c>
      <c r="H49" s="95">
        <v>1.19</v>
      </c>
      <c r="I49" s="95">
        <v>1.2</v>
      </c>
      <c r="J49" s="95">
        <v>1.19</v>
      </c>
      <c r="K49" s="95">
        <v>1.1910000000000001</v>
      </c>
      <c r="L49" s="95">
        <v>1.1910000000000001</v>
      </c>
      <c r="M49" s="90" t="s">
        <v>324</v>
      </c>
      <c r="N49" s="90" t="s">
        <v>296</v>
      </c>
      <c r="O49" s="96" t="s">
        <v>324</v>
      </c>
    </row>
    <row r="50" spans="1:15" ht="3" customHeight="1" thickTop="1" x14ac:dyDescent="0.2">
      <c r="A50" s="60"/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9"/>
      <c r="N50" s="99"/>
      <c r="O50" s="100"/>
    </row>
    <row r="51" spans="1:15" ht="20.25" customHeight="1" thickBot="1" x14ac:dyDescent="0.25">
      <c r="A51" s="47" t="s">
        <v>43</v>
      </c>
      <c r="B51" s="87"/>
      <c r="C51" s="87"/>
      <c r="D51" s="87"/>
      <c r="E51" s="87"/>
      <c r="F51" s="87"/>
      <c r="G51" s="87"/>
      <c r="H51" s="87"/>
      <c r="I51" s="87"/>
      <c r="J51" s="87"/>
      <c r="K51" s="78"/>
      <c r="L51" s="78"/>
      <c r="M51" s="50"/>
      <c r="N51" s="50"/>
      <c r="O51" s="51"/>
    </row>
    <row r="52" spans="1:15" s="1" customFormat="1" ht="20.25" customHeight="1" thickTop="1" thickBot="1" x14ac:dyDescent="0.3">
      <c r="A52" s="52" t="s">
        <v>44</v>
      </c>
      <c r="B52" s="101">
        <v>2.0706044797041501</v>
      </c>
      <c r="C52" s="101">
        <v>0.70609274982188297</v>
      </c>
      <c r="D52" s="101">
        <v>-0.27811082526499598</v>
      </c>
      <c r="E52" s="101">
        <v>0.82444716206827395</v>
      </c>
      <c r="F52" s="101">
        <v>0.15318007280419099</v>
      </c>
      <c r="G52" s="101">
        <v>1.40055165639256</v>
      </c>
      <c r="H52" s="101">
        <v>1.0085631666255599</v>
      </c>
      <c r="I52" s="101">
        <v>0.48704958617124999</v>
      </c>
      <c r="J52" s="101">
        <v>0.90674080219215003</v>
      </c>
      <c r="K52" s="102">
        <v>0.75702939751160847</v>
      </c>
      <c r="L52" s="102">
        <v>3.1571440047582802</v>
      </c>
      <c r="M52" s="70" t="s">
        <v>306</v>
      </c>
      <c r="N52" s="70">
        <v>-0.16510937229095357</v>
      </c>
      <c r="O52" s="71">
        <v>1.25415818144198</v>
      </c>
    </row>
    <row r="53" spans="1:15" ht="20.25" customHeight="1" thickTop="1" thickBot="1" x14ac:dyDescent="0.25">
      <c r="A53" s="52" t="s">
        <v>45</v>
      </c>
      <c r="B53" s="101">
        <v>2.0313765778086501</v>
      </c>
      <c r="C53" s="101">
        <v>0.69070006850813903</v>
      </c>
      <c r="D53" s="101">
        <v>-0.27811082526499598</v>
      </c>
      <c r="E53" s="101">
        <v>0.80600701602497804</v>
      </c>
      <c r="F53" s="101">
        <v>0.14926102308608499</v>
      </c>
      <c r="G53" s="101">
        <v>1.3691649824271099</v>
      </c>
      <c r="H53" s="101">
        <v>0.98514903285385003</v>
      </c>
      <c r="I53" s="101">
        <v>0.477798975639464</v>
      </c>
      <c r="J53" s="101">
        <v>0.88670102207994606</v>
      </c>
      <c r="K53" s="102">
        <v>0.74008790804483116</v>
      </c>
      <c r="L53" s="102">
        <v>3.0885559028838601</v>
      </c>
      <c r="M53" s="70" t="s">
        <v>306</v>
      </c>
      <c r="N53" s="70">
        <v>-0.16534672948859652</v>
      </c>
      <c r="O53" s="71">
        <v>1.2557408182672924</v>
      </c>
    </row>
    <row r="54" spans="1:15" s="103" customFormat="1" ht="20.25" customHeight="1" thickTop="1" thickBot="1" x14ac:dyDescent="0.3">
      <c r="A54" s="52" t="s">
        <v>46</v>
      </c>
      <c r="B54" s="101">
        <v>31.6357351946478</v>
      </c>
      <c r="C54" s="101">
        <v>32.594247942027103</v>
      </c>
      <c r="D54" s="101">
        <v>32.067224932726099</v>
      </c>
      <c r="E54" s="101">
        <v>32.7317064169521</v>
      </c>
      <c r="F54" s="101">
        <v>33.4115390515651</v>
      </c>
      <c r="G54" s="101">
        <v>33.4115390515651</v>
      </c>
      <c r="H54" s="101">
        <v>33.906992130925502</v>
      </c>
      <c r="I54" s="101">
        <v>32.912239083006199</v>
      </c>
      <c r="J54" s="101">
        <v>33.655671093160798</v>
      </c>
      <c r="K54" s="102">
        <v>34.509886116028099</v>
      </c>
      <c r="L54" s="102">
        <v>34.509886116028099</v>
      </c>
      <c r="M54" s="70">
        <v>3.287328556663871E-2</v>
      </c>
      <c r="N54" s="70">
        <v>2.5381012920609569E-2</v>
      </c>
      <c r="O54" s="71">
        <v>3.287328556663871E-2</v>
      </c>
    </row>
    <row r="55" spans="1:15" s="103" customFormat="1" ht="20.25" customHeight="1" thickTop="1" thickBot="1" x14ac:dyDescent="0.3">
      <c r="A55" s="52" t="s">
        <v>48</v>
      </c>
      <c r="B55" s="101">
        <v>28.411216411505499</v>
      </c>
      <c r="C55" s="101">
        <v>29.2630254380081</v>
      </c>
      <c r="D55" s="101">
        <v>28.651236487981802</v>
      </c>
      <c r="E55" s="101">
        <v>29.339516384949999</v>
      </c>
      <c r="F55" s="101">
        <v>29.9016851584759</v>
      </c>
      <c r="G55" s="101">
        <v>29.9016851584759</v>
      </c>
      <c r="H55" s="101">
        <v>30.430738464014301</v>
      </c>
      <c r="I55" s="101">
        <v>29.499819616772601</v>
      </c>
      <c r="J55" s="101">
        <v>30.172276811564601</v>
      </c>
      <c r="K55" s="102">
        <v>30.9818556581608</v>
      </c>
      <c r="L55" s="102">
        <v>30.9818556581608</v>
      </c>
      <c r="M55" s="70">
        <v>3.6124067722608455E-2</v>
      </c>
      <c r="N55" s="70">
        <v>2.6831877874257781E-2</v>
      </c>
      <c r="O55" s="71">
        <v>3.6124067722608455E-2</v>
      </c>
    </row>
    <row r="56" spans="1:15" s="103" customFormat="1" ht="20.25" customHeight="1" thickTop="1" thickBot="1" x14ac:dyDescent="0.3">
      <c r="A56" s="30" t="s">
        <v>50</v>
      </c>
      <c r="B56" s="101">
        <v>0.3</v>
      </c>
      <c r="C56" s="101" t="s">
        <v>51</v>
      </c>
      <c r="D56" s="101">
        <v>0.45</v>
      </c>
      <c r="E56" s="101" t="s">
        <v>51</v>
      </c>
      <c r="F56" s="101" t="s">
        <v>51</v>
      </c>
      <c r="G56" s="101">
        <v>0.45</v>
      </c>
      <c r="H56" s="101" t="s">
        <v>51</v>
      </c>
      <c r="I56" s="101">
        <v>0.68</v>
      </c>
      <c r="J56" s="101" t="s">
        <v>51</v>
      </c>
      <c r="K56" s="102" t="s">
        <v>51</v>
      </c>
      <c r="L56" s="102">
        <v>0.68</v>
      </c>
      <c r="M56" s="70" t="s">
        <v>306</v>
      </c>
      <c r="N56" s="70" t="s">
        <v>306</v>
      </c>
      <c r="O56" s="71">
        <v>0.51111111111111107</v>
      </c>
    </row>
    <row r="57" spans="1:15" ht="3" customHeight="1" thickTop="1" x14ac:dyDescent="0.2">
      <c r="A57" s="104"/>
      <c r="B57" s="105"/>
      <c r="C57" s="105"/>
      <c r="D57" s="105"/>
      <c r="E57" s="105"/>
      <c r="F57" s="105"/>
      <c r="G57" s="105"/>
      <c r="H57" s="105"/>
      <c r="I57" s="105"/>
      <c r="J57" s="105"/>
      <c r="K57" s="106"/>
      <c r="L57" s="106"/>
      <c r="M57" s="108"/>
      <c r="N57" s="107"/>
      <c r="O57" s="108"/>
    </row>
    <row r="58" spans="1:15" s="29" customFormat="1" ht="21" customHeight="1" thickBot="1" x14ac:dyDescent="0.25">
      <c r="A58" s="109" t="s">
        <v>325</v>
      </c>
      <c r="B58" s="110"/>
      <c r="C58" s="110"/>
      <c r="D58" s="110"/>
      <c r="E58" s="110"/>
      <c r="F58" s="111"/>
      <c r="G58" s="111"/>
      <c r="H58" s="111"/>
      <c r="I58" s="111"/>
      <c r="J58" s="111"/>
      <c r="K58" s="111"/>
      <c r="L58" s="111"/>
      <c r="M58" s="112"/>
      <c r="N58" s="112"/>
      <c r="O58" s="113"/>
    </row>
    <row r="59" spans="1:15" ht="15" thickTop="1" x14ac:dyDescent="0.2"/>
  </sheetData>
  <pageMargins left="0.75" right="0.75" top="1" bottom="1" header="0.4921259845" footer="0.4921259845"/>
  <pageSetup paperSize="9" scale="48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9CD8C4-0F8E-4E57-A05F-4FFFC97E3301}">
  <sheetPr codeName="Sheet12">
    <pageSetUpPr autoPageBreaks="0" fitToPage="1"/>
  </sheetPr>
  <dimension ref="A1:O23"/>
  <sheetViews>
    <sheetView showGridLines="0" zoomScale="70" zoomScaleNormal="70" zoomScaleSheetLayoutView="90" workbookViewId="0">
      <selection activeCell="B5" sqref="B5:X23"/>
    </sheetView>
  </sheetViews>
  <sheetFormatPr defaultColWidth="11.42578125" defaultRowHeight="14.25" x14ac:dyDescent="0.2"/>
  <cols>
    <col min="1" max="1" width="83.85546875" style="275" customWidth="1"/>
    <col min="2" max="14" width="17.7109375" style="272" customWidth="1"/>
    <col min="15" max="15" width="17.7109375" style="274" customWidth="1"/>
    <col min="16" max="16384" width="11.42578125" style="27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18" customFormat="1" ht="18.75" customHeight="1" thickTop="1" x14ac:dyDescent="0.4">
      <c r="A3" s="14" t="s">
        <v>141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7"/>
      <c r="N3" s="17"/>
      <c r="O3" s="117"/>
    </row>
    <row r="4" spans="1:15" s="223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316" customFormat="1" ht="21" customHeight="1" thickTop="1" thickBot="1" x14ac:dyDescent="0.35">
      <c r="A5" s="342"/>
      <c r="B5" s="123"/>
      <c r="C5" s="123"/>
      <c r="D5" s="123"/>
      <c r="E5" s="123"/>
      <c r="F5" s="123"/>
      <c r="G5" s="123"/>
      <c r="H5" s="123"/>
      <c r="I5" s="123"/>
      <c r="J5" s="123"/>
      <c r="K5" s="343"/>
      <c r="L5" s="343"/>
      <c r="M5" s="124"/>
      <c r="N5" s="124"/>
      <c r="O5" s="124"/>
    </row>
    <row r="6" spans="1:15" s="244" customFormat="1" ht="21.95" customHeight="1" thickTop="1" thickBot="1" x14ac:dyDescent="0.25">
      <c r="A6" s="30" t="s">
        <v>9</v>
      </c>
      <c r="B6" s="318">
        <v>47.398984929999997</v>
      </c>
      <c r="C6" s="318">
        <v>-138.89172189000001</v>
      </c>
      <c r="D6" s="318">
        <v>73.715962779999998</v>
      </c>
      <c r="E6" s="318">
        <v>157.42225772</v>
      </c>
      <c r="F6" s="318">
        <v>-98.462942740000003</v>
      </c>
      <c r="G6" s="318">
        <v>-6.2164441300000002</v>
      </c>
      <c r="H6" s="318">
        <v>126.87040278000001</v>
      </c>
      <c r="I6" s="318">
        <v>124.6799882</v>
      </c>
      <c r="J6" s="318">
        <v>99.394185239999999</v>
      </c>
      <c r="K6" s="344">
        <v>62.310466050000002</v>
      </c>
      <c r="L6" s="344">
        <v>413.25504226999999</v>
      </c>
      <c r="M6" s="247" t="s">
        <v>306</v>
      </c>
      <c r="N6" s="247">
        <v>-0.37309747145123839</v>
      </c>
      <c r="O6" s="246" t="s">
        <v>306</v>
      </c>
    </row>
    <row r="7" spans="1:15" s="345" customFormat="1" ht="21.95" customHeight="1" thickTop="1" thickBot="1" x14ac:dyDescent="0.25">
      <c r="A7" s="30" t="s">
        <v>10</v>
      </c>
      <c r="B7" s="245">
        <v>-25.868022329999999</v>
      </c>
      <c r="C7" s="245">
        <v>-8.64895192</v>
      </c>
      <c r="D7" s="245">
        <v>-29.113293930000001</v>
      </c>
      <c r="E7" s="245">
        <v>-27.46134116</v>
      </c>
      <c r="F7" s="245">
        <v>-17.418389650000002</v>
      </c>
      <c r="G7" s="245">
        <v>-82.641976659999997</v>
      </c>
      <c r="H7" s="245">
        <v>-11.920077300000001</v>
      </c>
      <c r="I7" s="245">
        <v>-24.80009695</v>
      </c>
      <c r="J7" s="245">
        <v>-30.47087604</v>
      </c>
      <c r="K7" s="245">
        <v>-40.955781250000001</v>
      </c>
      <c r="L7" s="245">
        <v>-108.14683153999999</v>
      </c>
      <c r="M7" s="247">
        <v>1.3512955027963791</v>
      </c>
      <c r="N7" s="247">
        <v>0.34409595563436257</v>
      </c>
      <c r="O7" s="246">
        <v>0.30861864527914595</v>
      </c>
    </row>
    <row r="8" spans="1:15" s="346" customFormat="1" ht="21.95" customHeight="1" thickTop="1" thickBot="1" x14ac:dyDescent="0.25">
      <c r="A8" s="248" t="s">
        <v>66</v>
      </c>
      <c r="B8" s="130">
        <v>-3357.85956274</v>
      </c>
      <c r="C8" s="130">
        <v>-916.21502986999997</v>
      </c>
      <c r="D8" s="130">
        <v>-921.36854622999999</v>
      </c>
      <c r="E8" s="130">
        <v>-843.05733014999998</v>
      </c>
      <c r="F8" s="130">
        <v>-893.15714680999997</v>
      </c>
      <c r="G8" s="130">
        <v>-3573.7980530599998</v>
      </c>
      <c r="H8" s="130">
        <v>-896.44017885999995</v>
      </c>
      <c r="I8" s="130">
        <v>-872.75364265999997</v>
      </c>
      <c r="J8" s="130">
        <v>-902.55356474999996</v>
      </c>
      <c r="K8" s="249">
        <v>-869.30107327999997</v>
      </c>
      <c r="L8" s="249">
        <v>-3541.0484595500002</v>
      </c>
      <c r="M8" s="128">
        <v>-2.6709827733231939E-2</v>
      </c>
      <c r="N8" s="128">
        <v>-3.6842679225593256E-2</v>
      </c>
      <c r="O8" s="129">
        <v>-9.1638064109297312E-3</v>
      </c>
    </row>
    <row r="9" spans="1:15" s="346" customFormat="1" ht="21.95" customHeight="1" thickTop="1" thickBot="1" x14ac:dyDescent="0.25">
      <c r="A9" s="248" t="s">
        <v>67</v>
      </c>
      <c r="B9" s="130">
        <v>2710.3095575900002</v>
      </c>
      <c r="C9" s="130">
        <v>719.68333825000002</v>
      </c>
      <c r="D9" s="130">
        <v>-672.94030533</v>
      </c>
      <c r="E9" s="130">
        <v>1089.3383846900001</v>
      </c>
      <c r="F9" s="130">
        <v>338.33084093000002</v>
      </c>
      <c r="G9" s="130">
        <v>1474.41225854</v>
      </c>
      <c r="H9" s="130">
        <v>685.51581003000001</v>
      </c>
      <c r="I9" s="130">
        <v>735.84865511999999</v>
      </c>
      <c r="J9" s="130">
        <v>656.86431780999999</v>
      </c>
      <c r="K9" s="249">
        <v>643.00016874000005</v>
      </c>
      <c r="L9" s="249">
        <v>2721.2289516999999</v>
      </c>
      <c r="M9" s="128">
        <v>0.90050711005987027</v>
      </c>
      <c r="N9" s="128">
        <v>-2.1106564467108346E-2</v>
      </c>
      <c r="O9" s="129">
        <v>0.84563641270497092</v>
      </c>
    </row>
    <row r="10" spans="1:15" s="346" customFormat="1" ht="21.95" customHeight="1" thickTop="1" thickBot="1" x14ac:dyDescent="0.25">
      <c r="A10" s="248" t="s">
        <v>68</v>
      </c>
      <c r="B10" s="130">
        <v>0</v>
      </c>
      <c r="C10" s="130">
        <v>0</v>
      </c>
      <c r="D10" s="130">
        <v>0</v>
      </c>
      <c r="E10" s="130">
        <v>0</v>
      </c>
      <c r="F10" s="130">
        <v>0</v>
      </c>
      <c r="G10" s="130">
        <v>0</v>
      </c>
      <c r="H10" s="130">
        <v>0</v>
      </c>
      <c r="I10" s="130">
        <v>0</v>
      </c>
      <c r="J10" s="130">
        <v>0</v>
      </c>
      <c r="K10" s="249">
        <v>0</v>
      </c>
      <c r="L10" s="249">
        <v>0</v>
      </c>
      <c r="M10" s="128" t="s">
        <v>306</v>
      </c>
      <c r="N10" s="128" t="s">
        <v>306</v>
      </c>
      <c r="O10" s="129" t="s">
        <v>306</v>
      </c>
    </row>
    <row r="11" spans="1:15" s="346" customFormat="1" ht="21.95" customHeight="1" thickTop="1" thickBot="1" x14ac:dyDescent="0.25">
      <c r="A11" s="248" t="s">
        <v>69</v>
      </c>
      <c r="B11" s="130">
        <v>0.95634775000000005</v>
      </c>
      <c r="C11" s="130">
        <v>-3.4123220000000003E-2</v>
      </c>
      <c r="D11" s="130">
        <v>-3.9500050000000002E-2</v>
      </c>
      <c r="E11" s="130">
        <v>1.4121440000000001E-2</v>
      </c>
      <c r="F11" s="130">
        <v>-6.6422010000000004E-2</v>
      </c>
      <c r="G11" s="130">
        <v>-0.12592384000000001</v>
      </c>
      <c r="H11" s="130">
        <v>-1.201169E-2</v>
      </c>
      <c r="I11" s="130">
        <v>0.27487513000000002</v>
      </c>
      <c r="J11" s="130">
        <v>-0.13771061000000001</v>
      </c>
      <c r="K11" s="130">
        <v>0.19623629000000001</v>
      </c>
      <c r="L11" s="130">
        <v>0.32138911999999997</v>
      </c>
      <c r="M11" s="128" t="s">
        <v>306</v>
      </c>
      <c r="N11" s="128" t="s">
        <v>306</v>
      </c>
      <c r="O11" s="129" t="s">
        <v>306</v>
      </c>
    </row>
    <row r="12" spans="1:15" s="244" customFormat="1" ht="21.95" customHeight="1" thickTop="1" thickBot="1" x14ac:dyDescent="0.25">
      <c r="A12" s="131" t="s">
        <v>11</v>
      </c>
      <c r="B12" s="250">
        <v>-646.59365739999998</v>
      </c>
      <c r="C12" s="250">
        <v>-196.56581484</v>
      </c>
      <c r="D12" s="250">
        <v>-1594.34835161</v>
      </c>
      <c r="E12" s="250">
        <v>246.29517598000001</v>
      </c>
      <c r="F12" s="250">
        <v>-554.89272788999995</v>
      </c>
      <c r="G12" s="250">
        <v>-2099.51171836</v>
      </c>
      <c r="H12" s="250">
        <v>-210.93638052</v>
      </c>
      <c r="I12" s="250">
        <v>-136.63011241000001</v>
      </c>
      <c r="J12" s="250">
        <v>-245.82695755</v>
      </c>
      <c r="K12" s="250">
        <v>-226.10466825</v>
      </c>
      <c r="L12" s="250">
        <v>-819.49811872999999</v>
      </c>
      <c r="M12" s="243">
        <v>-0.59252544341359215</v>
      </c>
      <c r="N12" s="243">
        <v>-8.022834231265541E-2</v>
      </c>
      <c r="O12" s="242">
        <v>-0.60967204347392845</v>
      </c>
    </row>
    <row r="13" spans="1:15" s="240" customFormat="1" ht="21.95" customHeight="1" thickTop="1" thickBot="1" x14ac:dyDescent="0.25">
      <c r="A13" s="197" t="s">
        <v>117</v>
      </c>
      <c r="B13" s="130">
        <v>166.08119133</v>
      </c>
      <c r="C13" s="130">
        <v>41.782405730000001</v>
      </c>
      <c r="D13" s="130">
        <v>59.775425630000001</v>
      </c>
      <c r="E13" s="130">
        <v>47.688885480000003</v>
      </c>
      <c r="F13" s="130">
        <v>50.153626670000001</v>
      </c>
      <c r="G13" s="130">
        <v>199.40034351</v>
      </c>
      <c r="H13" s="130">
        <v>61.987136749999998</v>
      </c>
      <c r="I13" s="130">
        <v>64.788462890000005</v>
      </c>
      <c r="J13" s="130">
        <v>66.644263749999993</v>
      </c>
      <c r="K13" s="249">
        <v>95.363991630000001</v>
      </c>
      <c r="L13" s="249">
        <v>288.78385501999998</v>
      </c>
      <c r="M13" s="128">
        <v>0.90143760205965573</v>
      </c>
      <c r="N13" s="128">
        <v>0.43094073313999237</v>
      </c>
      <c r="O13" s="129">
        <v>0.44826157235540243</v>
      </c>
    </row>
    <row r="14" spans="1:15" s="345" customFormat="1" ht="21.95" customHeight="1" thickTop="1" thickBot="1" x14ac:dyDescent="0.25">
      <c r="A14" s="131" t="s">
        <v>15</v>
      </c>
      <c r="B14" s="241">
        <v>-458.98150347000001</v>
      </c>
      <c r="C14" s="241">
        <v>-302.32408292000002</v>
      </c>
      <c r="D14" s="241">
        <v>-1489.9702571299999</v>
      </c>
      <c r="E14" s="241">
        <v>423.94497802000001</v>
      </c>
      <c r="F14" s="241">
        <v>-620.62043360999996</v>
      </c>
      <c r="G14" s="241">
        <v>-1988.96979564</v>
      </c>
      <c r="H14" s="241">
        <v>-33.998918289999999</v>
      </c>
      <c r="I14" s="241">
        <v>28.038241729999999</v>
      </c>
      <c r="J14" s="241">
        <v>-110.2593846</v>
      </c>
      <c r="K14" s="320">
        <v>-109.38599182</v>
      </c>
      <c r="L14" s="320">
        <v>-225.60605297999999</v>
      </c>
      <c r="M14" s="243">
        <v>-0.82374735684462086</v>
      </c>
      <c r="N14" s="243">
        <v>-7.9212557114163307E-3</v>
      </c>
      <c r="O14" s="242">
        <v>-0.8865714032085612</v>
      </c>
    </row>
    <row r="15" spans="1:15" s="346" customFormat="1" ht="5.0999999999999996" customHeight="1" thickTop="1" x14ac:dyDescent="0.2">
      <c r="A15" s="251"/>
      <c r="B15" s="252"/>
      <c r="C15" s="252"/>
      <c r="D15" s="252"/>
      <c r="E15" s="252"/>
      <c r="F15" s="252"/>
      <c r="G15" s="252"/>
      <c r="H15" s="252"/>
      <c r="I15" s="252"/>
      <c r="J15" s="252"/>
      <c r="K15" s="278"/>
      <c r="L15" s="278"/>
      <c r="M15" s="255"/>
      <c r="N15" s="255"/>
      <c r="O15" s="254"/>
    </row>
    <row r="16" spans="1:15" s="346" customFormat="1" ht="15" customHeight="1" thickBot="1" x14ac:dyDescent="0.25">
      <c r="A16" s="256" t="s">
        <v>142</v>
      </c>
      <c r="B16" s="252"/>
      <c r="C16" s="252"/>
      <c r="D16" s="252"/>
      <c r="E16" s="252"/>
      <c r="F16" s="252"/>
      <c r="G16" s="252"/>
      <c r="H16" s="252"/>
      <c r="I16" s="252"/>
      <c r="J16" s="252"/>
      <c r="K16" s="278"/>
      <c r="L16" s="278"/>
      <c r="M16" s="255"/>
      <c r="N16" s="255"/>
      <c r="O16" s="254"/>
    </row>
    <row r="17" spans="1:15" s="346" customFormat="1" ht="21.95" customHeight="1" thickTop="1" thickBot="1" x14ac:dyDescent="0.25">
      <c r="A17" s="258" t="s">
        <v>165</v>
      </c>
      <c r="B17" s="127">
        <v>35791.78</v>
      </c>
      <c r="C17" s="127">
        <v>35956.32</v>
      </c>
      <c r="D17" s="127">
        <v>35601.379999999997</v>
      </c>
      <c r="E17" s="127">
        <v>36249.53</v>
      </c>
      <c r="F17" s="127">
        <v>36097.08</v>
      </c>
      <c r="G17" s="127">
        <v>36097.08</v>
      </c>
      <c r="H17" s="127">
        <v>36351.15</v>
      </c>
      <c r="I17" s="127">
        <v>36344.39</v>
      </c>
      <c r="J17" s="127">
        <v>36980.68</v>
      </c>
      <c r="K17" s="127">
        <v>36918.32</v>
      </c>
      <c r="L17" s="127">
        <v>36918.32</v>
      </c>
      <c r="M17" s="198">
        <v>2.2750870707547444E-2</v>
      </c>
      <c r="N17" s="198">
        <v>-1.6862859201074443E-3</v>
      </c>
      <c r="O17" s="199">
        <v>2.2750870707547444E-2</v>
      </c>
    </row>
    <row r="18" spans="1:15" s="244" customFormat="1" ht="21.95" customHeight="1" thickTop="1" thickBot="1" x14ac:dyDescent="0.25">
      <c r="A18" s="30" t="s">
        <v>78</v>
      </c>
      <c r="B18" s="130">
        <v>-660.76934241000004</v>
      </c>
      <c r="C18" s="130">
        <v>-138.27680655</v>
      </c>
      <c r="D18" s="130">
        <v>-136.61787548999999</v>
      </c>
      <c r="E18" s="130">
        <v>-112.86627408</v>
      </c>
      <c r="F18" s="130">
        <v>-220.38098529000001</v>
      </c>
      <c r="G18" s="130">
        <v>-608.14194140999996</v>
      </c>
      <c r="H18" s="130">
        <v>-180.48069502000001</v>
      </c>
      <c r="I18" s="130">
        <v>-181.95953003</v>
      </c>
      <c r="J18" s="130">
        <v>-199.30762834000001</v>
      </c>
      <c r="K18" s="249">
        <v>-161.97294084999999</v>
      </c>
      <c r="L18" s="249">
        <v>-723.72079424000003</v>
      </c>
      <c r="M18" s="128">
        <v>-0.265032141330799</v>
      </c>
      <c r="N18" s="128">
        <v>-0.18732191939141718</v>
      </c>
      <c r="O18" s="129">
        <v>0.19005242848737947</v>
      </c>
    </row>
    <row r="19" spans="1:15" s="346" customFormat="1" ht="21.95" customHeight="1" thickTop="1" thickBot="1" x14ac:dyDescent="0.25">
      <c r="A19" s="30" t="s">
        <v>148</v>
      </c>
      <c r="B19" s="127">
        <v>39841.646459700001</v>
      </c>
      <c r="C19" s="127">
        <v>32583.202484730002</v>
      </c>
      <c r="D19" s="127">
        <v>32075.065999679999</v>
      </c>
      <c r="E19" s="127">
        <v>33688.827362759999</v>
      </c>
      <c r="F19" s="127">
        <v>33731.625395950003</v>
      </c>
      <c r="G19" s="127">
        <v>33731.625395950003</v>
      </c>
      <c r="H19" s="127">
        <v>31126.86677362</v>
      </c>
      <c r="I19" s="127">
        <v>30509.327312199999</v>
      </c>
      <c r="J19" s="127">
        <v>31610.50329588</v>
      </c>
      <c r="K19" s="127">
        <v>31215.738208160001</v>
      </c>
      <c r="L19" s="127">
        <v>31215.738208160001</v>
      </c>
      <c r="M19" s="198">
        <v>-7.458541230248783E-2</v>
      </c>
      <c r="N19" s="198">
        <v>-1.2488415132936304E-2</v>
      </c>
      <c r="O19" s="199">
        <v>-7.458541230248783E-2</v>
      </c>
    </row>
    <row r="20" spans="1:15" s="346" customFormat="1" ht="21.95" customHeight="1" thickTop="1" thickBot="1" x14ac:dyDescent="0.25">
      <c r="A20" s="30" t="s">
        <v>150</v>
      </c>
      <c r="B20" s="127">
        <v>38944.710984969999</v>
      </c>
      <c r="C20" s="127">
        <v>36320.323424000002</v>
      </c>
      <c r="D20" s="127">
        <v>35750.363802090003</v>
      </c>
      <c r="E20" s="127">
        <v>35781.76998379</v>
      </c>
      <c r="F20" s="127">
        <v>37666.553085079999</v>
      </c>
      <c r="G20" s="127">
        <v>37666.553085079999</v>
      </c>
      <c r="H20" s="127">
        <v>31275.177622219999</v>
      </c>
      <c r="I20" s="127">
        <v>27475.632451149999</v>
      </c>
      <c r="J20" s="127">
        <v>27753.04812996</v>
      </c>
      <c r="K20" s="127">
        <v>31825.357581060001</v>
      </c>
      <c r="L20" s="127">
        <v>31825.357581060001</v>
      </c>
      <c r="M20" s="198">
        <v>-0.15507645445618801</v>
      </c>
      <c r="N20" s="198">
        <v>0.14673377252222819</v>
      </c>
      <c r="O20" s="199">
        <v>-0.15507645445618801</v>
      </c>
    </row>
    <row r="21" spans="1:15" s="346" customFormat="1" ht="15" customHeight="1" thickTop="1" thickBot="1" x14ac:dyDescent="0.25">
      <c r="A21" s="264"/>
      <c r="B21" s="265"/>
      <c r="C21" s="265"/>
      <c r="D21" s="265"/>
      <c r="E21" s="265"/>
      <c r="F21" s="265"/>
      <c r="G21" s="265"/>
      <c r="H21" s="265"/>
      <c r="I21" s="265"/>
      <c r="J21" s="265"/>
      <c r="K21" s="266"/>
      <c r="L21" s="266"/>
      <c r="M21" s="268"/>
      <c r="N21" s="268"/>
      <c r="O21" s="267"/>
    </row>
    <row r="22" spans="1:15" s="348" customFormat="1" ht="15" customHeight="1" thickTop="1" thickBot="1" x14ac:dyDescent="0.25">
      <c r="A22" s="109" t="s">
        <v>325</v>
      </c>
      <c r="B22" s="167"/>
      <c r="C22" s="167"/>
      <c r="D22" s="167"/>
      <c r="E22" s="167"/>
      <c r="F22" s="167"/>
      <c r="G22" s="167"/>
      <c r="H22" s="167"/>
      <c r="I22" s="167"/>
      <c r="J22" s="167"/>
      <c r="K22" s="167"/>
      <c r="L22" s="167"/>
      <c r="M22" s="191"/>
      <c r="N22" s="191"/>
      <c r="O22" s="347"/>
    </row>
    <row r="23" spans="1:15" ht="15" thickTop="1" x14ac:dyDescent="0.2"/>
  </sheetData>
  <pageMargins left="0.75" right="0.75" top="1" bottom="1" header="0.4921259845" footer="0.4921259845"/>
  <pageSetup paperSize="9" scale="45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612B0-AE2F-4AFB-9B59-F19B4972D977}">
  <sheetPr codeName="Sheet17">
    <pageSetUpPr autoPageBreaks="0" fitToPage="1"/>
  </sheetPr>
  <dimension ref="A1:U68"/>
  <sheetViews>
    <sheetView showGridLines="0" zoomScaleNormal="100" workbookViewId="0">
      <selection activeCell="B5" sqref="A4:V67"/>
    </sheetView>
  </sheetViews>
  <sheetFormatPr defaultColWidth="11.42578125" defaultRowHeight="14.25" x14ac:dyDescent="0.2"/>
  <cols>
    <col min="1" max="1" width="27.7109375" style="275" customWidth="1"/>
    <col min="2" max="2" width="4.42578125" style="272" customWidth="1"/>
    <col min="3" max="3" width="16.7109375" style="272" customWidth="1"/>
    <col min="4" max="4" width="2.5703125" style="272" customWidth="1"/>
    <col min="5" max="5" width="16.7109375" style="272" customWidth="1"/>
    <col min="6" max="6" width="2.5703125" style="272" customWidth="1"/>
    <col min="7" max="7" width="16.7109375" style="272" customWidth="1"/>
    <col min="8" max="8" width="2.5703125" style="272" customWidth="1"/>
    <col min="9" max="9" width="16.7109375" style="272" customWidth="1"/>
    <col min="10" max="10" width="2.5703125" style="272" customWidth="1"/>
    <col min="11" max="11" width="16.7109375" style="272" customWidth="1"/>
    <col min="12" max="12" width="2.5703125" style="272" customWidth="1"/>
    <col min="13" max="13" width="16.7109375" style="272" customWidth="1"/>
    <col min="14" max="14" width="2.5703125" style="272" customWidth="1"/>
    <col min="15" max="15" width="16.7109375" style="272" customWidth="1"/>
    <col min="16" max="16" width="2.5703125" style="272" customWidth="1"/>
    <col min="17" max="17" width="16.7109375" style="272" customWidth="1"/>
    <col min="18" max="18" width="2.5703125" style="272" customWidth="1"/>
    <col min="19" max="19" width="16.7109375" style="272" customWidth="1"/>
    <col min="20" max="20" width="2.5703125" style="272" customWidth="1"/>
    <col min="21" max="21" width="16.7109375" style="272" customWidth="1"/>
    <col min="22" max="16384" width="11.42578125" style="271"/>
  </cols>
  <sheetData>
    <row r="1" spans="1:21" s="351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3"/>
      <c r="I1" s="3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50"/>
    </row>
    <row r="2" spans="1:21" s="351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352"/>
      <c r="I2" s="352"/>
      <c r="J2" s="352"/>
      <c r="K2" s="352"/>
      <c r="L2" s="352"/>
      <c r="M2" s="352"/>
      <c r="N2" s="352"/>
      <c r="U2" s="353"/>
    </row>
    <row r="3" spans="1:21" s="359" customFormat="1" ht="18.75" customHeight="1" thickTop="1" thickBot="1" x14ac:dyDescent="0.45">
      <c r="A3" s="14" t="s">
        <v>379</v>
      </c>
      <c r="B3" s="15"/>
      <c r="C3" s="15"/>
      <c r="D3" s="15"/>
      <c r="E3" s="15"/>
      <c r="F3" s="15"/>
      <c r="G3" s="15"/>
      <c r="H3" s="354"/>
      <c r="I3" s="355"/>
      <c r="J3" s="354"/>
      <c r="K3" s="355"/>
      <c r="L3" s="354"/>
      <c r="M3" s="355"/>
      <c r="N3" s="354"/>
      <c r="O3" s="356"/>
      <c r="P3" s="357"/>
      <c r="Q3" s="358"/>
      <c r="R3" s="358"/>
      <c r="S3" s="358"/>
      <c r="T3" s="358"/>
      <c r="U3" s="352"/>
    </row>
    <row r="4" spans="1:21" s="362" customFormat="1" ht="7.5" customHeight="1" thickTop="1" x14ac:dyDescent="0.2">
      <c r="A4" s="594" t="s">
        <v>52</v>
      </c>
      <c r="B4" s="360"/>
      <c r="C4" s="574" t="s">
        <v>166</v>
      </c>
      <c r="D4" s="575"/>
      <c r="E4" s="575"/>
      <c r="F4" s="575"/>
      <c r="G4" s="575"/>
      <c r="H4" s="575"/>
      <c r="I4" s="575"/>
      <c r="J4" s="575"/>
      <c r="K4" s="576"/>
      <c r="L4" s="361"/>
      <c r="M4" s="574" t="s">
        <v>167</v>
      </c>
      <c r="N4" s="575"/>
      <c r="O4" s="575"/>
      <c r="P4" s="575"/>
      <c r="Q4" s="575"/>
      <c r="R4" s="575"/>
      <c r="S4" s="575"/>
      <c r="T4" s="575"/>
      <c r="U4" s="576"/>
    </row>
    <row r="5" spans="1:21" s="362" customFormat="1" ht="7.5" customHeight="1" thickBot="1" x14ac:dyDescent="0.25">
      <c r="A5" s="594"/>
      <c r="B5" s="363"/>
      <c r="C5" s="577"/>
      <c r="D5" s="578"/>
      <c r="E5" s="578"/>
      <c r="F5" s="578"/>
      <c r="G5" s="578"/>
      <c r="H5" s="578"/>
      <c r="I5" s="578"/>
      <c r="J5" s="578"/>
      <c r="K5" s="579"/>
      <c r="L5" s="364"/>
      <c r="M5" s="577"/>
      <c r="N5" s="578"/>
      <c r="O5" s="578"/>
      <c r="P5" s="578"/>
      <c r="Q5" s="578"/>
      <c r="R5" s="578"/>
      <c r="S5" s="578"/>
      <c r="T5" s="578"/>
      <c r="U5" s="579"/>
    </row>
    <row r="6" spans="1:21" s="362" customFormat="1" ht="14.25" customHeight="1" thickTop="1" thickBot="1" x14ac:dyDescent="0.25">
      <c r="A6" s="595" t="s">
        <v>168</v>
      </c>
      <c r="B6" s="596"/>
      <c r="C6" s="365" t="s">
        <v>169</v>
      </c>
      <c r="D6" s="366"/>
      <c r="E6" s="365" t="s">
        <v>170</v>
      </c>
      <c r="F6" s="366"/>
      <c r="G6" s="365" t="s">
        <v>171</v>
      </c>
      <c r="H6" s="366"/>
      <c r="I6" s="367" t="s">
        <v>172</v>
      </c>
      <c r="J6" s="366"/>
      <c r="K6" s="368" t="s">
        <v>173</v>
      </c>
      <c r="L6" s="369"/>
      <c r="M6" s="365" t="s">
        <v>169</v>
      </c>
      <c r="N6" s="370"/>
      <c r="O6" s="365" t="s">
        <v>170</v>
      </c>
      <c r="P6" s="370"/>
      <c r="Q6" s="365" t="s">
        <v>171</v>
      </c>
      <c r="R6" s="370"/>
      <c r="S6" s="367" t="s">
        <v>172</v>
      </c>
      <c r="T6" s="370"/>
      <c r="U6" s="368" t="s">
        <v>173</v>
      </c>
    </row>
    <row r="7" spans="1:21" s="362" customFormat="1" ht="13.5" customHeight="1" thickTop="1" thickBot="1" x14ac:dyDescent="0.25">
      <c r="A7" s="371">
        <v>46022</v>
      </c>
      <c r="B7" s="372"/>
      <c r="C7" s="373">
        <v>722203.60632346349</v>
      </c>
      <c r="D7" s="374"/>
      <c r="E7" s="373">
        <v>53382.854861455708</v>
      </c>
      <c r="F7" s="375"/>
      <c r="G7" s="373">
        <v>14874.442324513915</v>
      </c>
      <c r="H7" s="375"/>
      <c r="I7" s="373">
        <v>614.96898816663793</v>
      </c>
      <c r="J7" s="375"/>
      <c r="K7" s="373">
        <v>791075.87249759992</v>
      </c>
      <c r="L7" s="375"/>
      <c r="M7" s="373">
        <v>421.41177763000002</v>
      </c>
      <c r="N7" s="374"/>
      <c r="O7" s="373">
        <v>888.43228197999997</v>
      </c>
      <c r="P7" s="375"/>
      <c r="Q7" s="373">
        <v>4599.9421279099988</v>
      </c>
      <c r="R7" s="375"/>
      <c r="S7" s="373">
        <v>246.67438134</v>
      </c>
      <c r="T7" s="375"/>
      <c r="U7" s="376">
        <v>6156.4605688599986</v>
      </c>
    </row>
    <row r="8" spans="1:21" s="362" customFormat="1" ht="12" customHeight="1" thickTop="1" thickBot="1" x14ac:dyDescent="0.25">
      <c r="A8" s="377">
        <v>45930</v>
      </c>
      <c r="B8" s="372"/>
      <c r="C8" s="378">
        <v>696077.00466959493</v>
      </c>
      <c r="D8" s="379"/>
      <c r="E8" s="378">
        <v>52782.943170646482</v>
      </c>
      <c r="F8" s="380"/>
      <c r="G8" s="378">
        <v>14450.955468825037</v>
      </c>
      <c r="H8" s="380"/>
      <c r="I8" s="378">
        <v>576.89196550360998</v>
      </c>
      <c r="J8" s="380"/>
      <c r="K8" s="373">
        <v>763887.79527457</v>
      </c>
      <c r="L8" s="380"/>
      <c r="M8" s="378">
        <v>447.56298061999996</v>
      </c>
      <c r="N8" s="379"/>
      <c r="O8" s="378">
        <v>972.02644542999997</v>
      </c>
      <c r="P8" s="380"/>
      <c r="Q8" s="378">
        <v>4330.4996335699998</v>
      </c>
      <c r="R8" s="380"/>
      <c r="S8" s="378">
        <v>224.37363543000001</v>
      </c>
      <c r="T8" s="380"/>
      <c r="U8" s="376">
        <v>5974.4626950499996</v>
      </c>
    </row>
    <row r="9" spans="1:21" s="362" customFormat="1" ht="12" customHeight="1" thickTop="1" thickBot="1" x14ac:dyDescent="0.25">
      <c r="A9" s="377">
        <v>45838</v>
      </c>
      <c r="B9" s="372"/>
      <c r="C9" s="378">
        <v>664320.48246469989</v>
      </c>
      <c r="D9" s="379"/>
      <c r="E9" s="378">
        <v>66029.064273542783</v>
      </c>
      <c r="F9" s="380"/>
      <c r="G9" s="378">
        <v>14268.271005097786</v>
      </c>
      <c r="H9" s="380"/>
      <c r="I9" s="378">
        <v>613.15649203972316</v>
      </c>
      <c r="J9" s="380"/>
      <c r="K9" s="373">
        <v>745230.97423538018</v>
      </c>
      <c r="L9" s="380"/>
      <c r="M9" s="378">
        <v>480.80062039000001</v>
      </c>
      <c r="N9" s="379"/>
      <c r="O9" s="378">
        <v>909.34959234000007</v>
      </c>
      <c r="P9" s="380"/>
      <c r="Q9" s="378">
        <v>4416.1229919799998</v>
      </c>
      <c r="R9" s="380"/>
      <c r="S9" s="378">
        <v>211.25441795</v>
      </c>
      <c r="T9" s="380"/>
      <c r="U9" s="376">
        <v>6017.5276226599999</v>
      </c>
    </row>
    <row r="10" spans="1:21" s="362" customFormat="1" ht="12" customHeight="1" thickTop="1" thickBot="1" x14ac:dyDescent="0.25">
      <c r="A10" s="377">
        <v>45747</v>
      </c>
      <c r="B10" s="372"/>
      <c r="C10" s="378">
        <v>685780.39918474702</v>
      </c>
      <c r="D10" s="379"/>
      <c r="E10" s="378">
        <v>65639.95099528064</v>
      </c>
      <c r="F10" s="380"/>
      <c r="G10" s="378">
        <v>13727.666552813487</v>
      </c>
      <c r="H10" s="380"/>
      <c r="I10" s="378">
        <v>595.47150978889727</v>
      </c>
      <c r="J10" s="380"/>
      <c r="K10" s="373">
        <v>765743.48824263003</v>
      </c>
      <c r="L10" s="380"/>
      <c r="M10" s="378">
        <v>450.50533978999999</v>
      </c>
      <c r="N10" s="379"/>
      <c r="O10" s="378">
        <v>815.28475226</v>
      </c>
      <c r="P10" s="380"/>
      <c r="Q10" s="378">
        <v>4441.4942465499998</v>
      </c>
      <c r="R10" s="380"/>
      <c r="S10" s="378">
        <v>207.23429757</v>
      </c>
      <c r="T10" s="380"/>
      <c r="U10" s="376">
        <v>5914.5186361700007</v>
      </c>
    </row>
    <row r="11" spans="1:21" s="362" customFormat="1" ht="12" customHeight="1" thickTop="1" thickBot="1" x14ac:dyDescent="0.25">
      <c r="A11" s="377">
        <v>45657</v>
      </c>
      <c r="B11" s="372"/>
      <c r="C11" s="378">
        <v>676154.14720909984</v>
      </c>
      <c r="D11" s="379"/>
      <c r="E11" s="378">
        <v>63836.455804878766</v>
      </c>
      <c r="F11" s="380"/>
      <c r="G11" s="378">
        <v>15214.213711588514</v>
      </c>
      <c r="H11" s="380"/>
      <c r="I11" s="378">
        <v>609.27620607286019</v>
      </c>
      <c r="J11" s="380"/>
      <c r="K11" s="373">
        <v>755814.09293163999</v>
      </c>
      <c r="L11" s="380"/>
      <c r="M11" s="378">
        <v>438</v>
      </c>
      <c r="N11" s="379"/>
      <c r="O11" s="378">
        <v>736</v>
      </c>
      <c r="P11" s="380"/>
      <c r="Q11" s="378">
        <v>4412</v>
      </c>
      <c r="R11" s="380"/>
      <c r="S11" s="378">
        <v>213</v>
      </c>
      <c r="T11" s="380"/>
      <c r="U11" s="376">
        <v>5799</v>
      </c>
    </row>
    <row r="12" spans="1:21" s="362" customFormat="1" ht="12" customHeight="1" thickTop="1" thickBot="1" x14ac:dyDescent="0.25">
      <c r="A12" s="377">
        <v>45565</v>
      </c>
      <c r="B12" s="372"/>
      <c r="C12" s="378">
        <v>659404.92217285349</v>
      </c>
      <c r="D12" s="379"/>
      <c r="E12" s="378">
        <v>54987.92986949566</v>
      </c>
      <c r="F12" s="380"/>
      <c r="G12" s="378">
        <v>14980.492487391435</v>
      </c>
      <c r="H12" s="380"/>
      <c r="I12" s="378">
        <v>715.80525779935988</v>
      </c>
      <c r="J12" s="380"/>
      <c r="K12" s="373">
        <v>730089.14978753997</v>
      </c>
      <c r="L12" s="380"/>
      <c r="M12" s="378">
        <v>450.76465595999997</v>
      </c>
      <c r="N12" s="379"/>
      <c r="O12" s="378">
        <v>726.16139185000009</v>
      </c>
      <c r="P12" s="380"/>
      <c r="Q12" s="378">
        <v>4248.90467515</v>
      </c>
      <c r="R12" s="380"/>
      <c r="S12" s="378">
        <v>207.28807092</v>
      </c>
      <c r="T12" s="380"/>
      <c r="U12" s="376">
        <v>5633.1187938799994</v>
      </c>
    </row>
    <row r="13" spans="1:21" s="362" customFormat="1" ht="12" customHeight="1" thickTop="1" thickBot="1" x14ac:dyDescent="0.25">
      <c r="A13" s="377">
        <v>45473</v>
      </c>
      <c r="B13" s="372"/>
      <c r="C13" s="378">
        <v>665542.20707986399</v>
      </c>
      <c r="D13" s="379"/>
      <c r="E13" s="378">
        <v>57650.202568908302</v>
      </c>
      <c r="F13" s="380"/>
      <c r="G13" s="378">
        <v>14287.511997924899</v>
      </c>
      <c r="H13" s="380"/>
      <c r="I13" s="378">
        <v>766.789844643327</v>
      </c>
      <c r="J13" s="380"/>
      <c r="K13" s="373">
        <v>738246.71149133996</v>
      </c>
      <c r="L13" s="380"/>
      <c r="M13" s="378">
        <v>439.87250514999999</v>
      </c>
      <c r="N13" s="379"/>
      <c r="O13" s="378">
        <v>700.56043098999999</v>
      </c>
      <c r="P13" s="380"/>
      <c r="Q13" s="378">
        <v>4183.3123888999999</v>
      </c>
      <c r="R13" s="380"/>
      <c r="S13" s="378">
        <v>202.33782375999999</v>
      </c>
      <c r="T13" s="380"/>
      <c r="U13" s="376">
        <v>5526.0831488000003</v>
      </c>
    </row>
    <row r="14" spans="1:21" s="362" customFormat="1" ht="12" customHeight="1" thickTop="1" thickBot="1" x14ac:dyDescent="0.25">
      <c r="A14" s="377">
        <v>45382</v>
      </c>
      <c r="B14" s="381"/>
      <c r="C14" s="378">
        <v>657218.59771483438</v>
      </c>
      <c r="D14" s="379"/>
      <c r="E14" s="378">
        <v>55840.083517647763</v>
      </c>
      <c r="F14" s="380"/>
      <c r="G14" s="378">
        <v>14010.461216554319</v>
      </c>
      <c r="H14" s="380"/>
      <c r="I14" s="378">
        <v>795.55939172333524</v>
      </c>
      <c r="J14" s="380"/>
      <c r="K14" s="373">
        <v>727864.70184075984</v>
      </c>
      <c r="L14" s="380"/>
      <c r="M14" s="378">
        <v>432.43183027000003</v>
      </c>
      <c r="N14" s="379"/>
      <c r="O14" s="378">
        <v>689.96513835000007</v>
      </c>
      <c r="P14" s="380"/>
      <c r="Q14" s="378">
        <v>4181.3253399499999</v>
      </c>
      <c r="R14" s="380"/>
      <c r="S14" s="378">
        <v>197.17688125999999</v>
      </c>
      <c r="T14" s="380"/>
      <c r="U14" s="376">
        <v>5500.8991898300001</v>
      </c>
    </row>
    <row r="15" spans="1:21" s="362" customFormat="1" ht="12" customHeight="1" thickTop="1" thickBot="1" x14ac:dyDescent="0.25">
      <c r="A15" s="377">
        <v>45291</v>
      </c>
      <c r="B15" s="381"/>
      <c r="C15" s="378">
        <v>686421.40366249392</v>
      </c>
      <c r="D15" s="379"/>
      <c r="E15" s="378">
        <v>55704.075943944496</v>
      </c>
      <c r="F15" s="380"/>
      <c r="G15" s="378">
        <v>12798.846632269335</v>
      </c>
      <c r="H15" s="380"/>
      <c r="I15" s="378">
        <v>806.45163859219201</v>
      </c>
      <c r="J15" s="380"/>
      <c r="K15" s="373">
        <v>755730.77787729993</v>
      </c>
      <c r="L15" s="380"/>
      <c r="M15" s="378">
        <v>446.57676306000002</v>
      </c>
      <c r="N15" s="379"/>
      <c r="O15" s="378">
        <v>680.07132783999998</v>
      </c>
      <c r="P15" s="380"/>
      <c r="Q15" s="378">
        <v>3960.1888504399999</v>
      </c>
      <c r="R15" s="380"/>
      <c r="S15" s="378">
        <v>198.37393007</v>
      </c>
      <c r="T15" s="380"/>
      <c r="U15" s="376">
        <v>5285.2108714099995</v>
      </c>
    </row>
    <row r="16" spans="1:21" s="362" customFormat="1" ht="5.0999999999999996" customHeight="1" thickTop="1" thickBot="1" x14ac:dyDescent="0.25">
      <c r="A16" s="382"/>
      <c r="B16" s="383"/>
      <c r="C16" s="384"/>
      <c r="D16" s="384"/>
      <c r="E16" s="384"/>
      <c r="F16" s="384"/>
      <c r="G16" s="384"/>
      <c r="H16" s="384"/>
      <c r="I16" s="384"/>
      <c r="J16" s="384"/>
      <c r="K16" s="385"/>
      <c r="L16" s="386"/>
      <c r="M16" s="384"/>
      <c r="N16" s="384"/>
      <c r="O16" s="384"/>
      <c r="P16" s="384"/>
      <c r="Q16" s="384"/>
      <c r="R16" s="384"/>
      <c r="S16" s="384"/>
      <c r="T16" s="384"/>
      <c r="U16" s="387"/>
    </row>
    <row r="17" spans="1:21" s="362" customFormat="1" thickTop="1" thickBot="1" x14ac:dyDescent="0.25">
      <c r="A17" s="595" t="s">
        <v>174</v>
      </c>
      <c r="B17" s="597"/>
      <c r="C17" s="597"/>
      <c r="D17" s="388"/>
      <c r="E17" s="388"/>
      <c r="F17" s="384"/>
      <c r="G17" s="384"/>
      <c r="H17" s="384"/>
      <c r="I17" s="384"/>
      <c r="J17" s="384"/>
      <c r="K17" s="385"/>
      <c r="L17" s="386"/>
      <c r="M17" s="384"/>
      <c r="N17" s="384"/>
      <c r="O17" s="384"/>
      <c r="P17" s="384"/>
      <c r="Q17" s="384"/>
      <c r="R17" s="384"/>
      <c r="S17" s="384"/>
      <c r="T17" s="384"/>
      <c r="U17" s="387"/>
    </row>
    <row r="18" spans="1:21" s="362" customFormat="1" ht="12.75" customHeight="1" thickTop="1" thickBot="1" x14ac:dyDescent="0.25">
      <c r="A18" s="371">
        <v>46022</v>
      </c>
      <c r="B18" s="372"/>
      <c r="C18" s="373">
        <v>411254.48869908304</v>
      </c>
      <c r="D18" s="374"/>
      <c r="E18" s="373">
        <v>52091.60133673939</v>
      </c>
      <c r="F18" s="375"/>
      <c r="G18" s="373">
        <v>14719.621948476473</v>
      </c>
      <c r="H18" s="375"/>
      <c r="I18" s="373">
        <v>610.42502154112185</v>
      </c>
      <c r="J18" s="375"/>
      <c r="K18" s="373">
        <v>478676.13700584002</v>
      </c>
      <c r="L18" s="375"/>
      <c r="M18" s="373">
        <v>408.98262367999996</v>
      </c>
      <c r="N18" s="374"/>
      <c r="O18" s="373">
        <v>880.50227308000001</v>
      </c>
      <c r="P18" s="375"/>
      <c r="Q18" s="373">
        <v>4512.7080379999998</v>
      </c>
      <c r="R18" s="375"/>
      <c r="S18" s="373">
        <v>246.67437766</v>
      </c>
      <c r="T18" s="375"/>
      <c r="U18" s="376">
        <v>6048.8673124200004</v>
      </c>
    </row>
    <row r="19" spans="1:21" s="362" customFormat="1" ht="12" customHeight="1" thickTop="1" thickBot="1" x14ac:dyDescent="0.25">
      <c r="A19" s="377">
        <v>45930</v>
      </c>
      <c r="B19" s="372"/>
      <c r="C19" s="378">
        <v>409727.86575639545</v>
      </c>
      <c r="D19" s="379"/>
      <c r="E19" s="378">
        <v>51156.725595681855</v>
      </c>
      <c r="F19" s="380"/>
      <c r="G19" s="378">
        <v>14275.31988228835</v>
      </c>
      <c r="H19" s="380"/>
      <c r="I19" s="378">
        <v>572.34412689426233</v>
      </c>
      <c r="J19" s="380"/>
      <c r="K19" s="373">
        <v>475732.25536125997</v>
      </c>
      <c r="L19" s="380"/>
      <c r="M19" s="378">
        <v>429.28814808999999</v>
      </c>
      <c r="N19" s="379"/>
      <c r="O19" s="378">
        <v>960.02190026999995</v>
      </c>
      <c r="P19" s="380"/>
      <c r="Q19" s="378">
        <v>4245.0509327099999</v>
      </c>
      <c r="R19" s="380"/>
      <c r="S19" s="378">
        <v>224.37363543000001</v>
      </c>
      <c r="T19" s="380"/>
      <c r="U19" s="376">
        <v>5858.7346164999999</v>
      </c>
    </row>
    <row r="20" spans="1:21" s="362" customFormat="1" ht="12" customHeight="1" thickTop="1" thickBot="1" x14ac:dyDescent="0.25">
      <c r="A20" s="377">
        <v>45838</v>
      </c>
      <c r="B20" s="372"/>
      <c r="C20" s="378">
        <v>400124.03665671661</v>
      </c>
      <c r="D20" s="379"/>
      <c r="E20" s="378">
        <v>57712.895033787572</v>
      </c>
      <c r="F20" s="380"/>
      <c r="G20" s="378">
        <v>14049.845086626052</v>
      </c>
      <c r="H20" s="380"/>
      <c r="I20" s="378">
        <v>613.15649203973248</v>
      </c>
      <c r="J20" s="380"/>
      <c r="K20" s="373">
        <v>472499.93326917</v>
      </c>
      <c r="L20" s="380"/>
      <c r="M20" s="378">
        <v>465.98090847000003</v>
      </c>
      <c r="N20" s="379"/>
      <c r="O20" s="378">
        <v>899.73105656999996</v>
      </c>
      <c r="P20" s="380"/>
      <c r="Q20" s="378">
        <v>4335.4056939800003</v>
      </c>
      <c r="R20" s="380"/>
      <c r="S20" s="378">
        <v>211.25441795</v>
      </c>
      <c r="T20" s="380"/>
      <c r="U20" s="376">
        <v>5912.3720769700003</v>
      </c>
    </row>
    <row r="21" spans="1:21" s="362" customFormat="1" ht="12" customHeight="1" thickTop="1" thickBot="1" x14ac:dyDescent="0.25">
      <c r="A21" s="377">
        <v>45747</v>
      </c>
      <c r="B21" s="372"/>
      <c r="C21" s="378">
        <v>409712.49449332082</v>
      </c>
      <c r="D21" s="379"/>
      <c r="E21" s="378">
        <v>58233.466402111168</v>
      </c>
      <c r="F21" s="380"/>
      <c r="G21" s="378">
        <v>13547.543198789162</v>
      </c>
      <c r="H21" s="380"/>
      <c r="I21" s="378">
        <v>595.47150978889806</v>
      </c>
      <c r="J21" s="380"/>
      <c r="K21" s="373">
        <v>482088.97560400999</v>
      </c>
      <c r="L21" s="380"/>
      <c r="M21" s="378">
        <v>432.73052424999997</v>
      </c>
      <c r="N21" s="379"/>
      <c r="O21" s="378">
        <v>800.37723750999999</v>
      </c>
      <c r="P21" s="380"/>
      <c r="Q21" s="378">
        <v>4352.9799498800003</v>
      </c>
      <c r="R21" s="380"/>
      <c r="S21" s="378">
        <v>207.23429757</v>
      </c>
      <c r="T21" s="380"/>
      <c r="U21" s="376">
        <v>5793.32200921</v>
      </c>
    </row>
    <row r="22" spans="1:21" s="362" customFormat="1" ht="12" customHeight="1" thickTop="1" thickBot="1" x14ac:dyDescent="0.25">
      <c r="A22" s="377">
        <v>45657</v>
      </c>
      <c r="B22" s="372"/>
      <c r="C22" s="378">
        <v>412479.7357990832</v>
      </c>
      <c r="D22" s="379"/>
      <c r="E22" s="378">
        <v>56540.071515522999</v>
      </c>
      <c r="F22" s="380"/>
      <c r="G22" s="378">
        <v>14973.658059160978</v>
      </c>
      <c r="H22" s="380"/>
      <c r="I22" s="378">
        <v>609.27620607286008</v>
      </c>
      <c r="J22" s="380"/>
      <c r="K22" s="373">
        <v>484602.74157984002</v>
      </c>
      <c r="L22" s="380"/>
      <c r="M22" s="378">
        <v>411</v>
      </c>
      <c r="N22" s="379"/>
      <c r="O22" s="378">
        <v>718</v>
      </c>
      <c r="P22" s="380"/>
      <c r="Q22" s="378">
        <v>4326</v>
      </c>
      <c r="R22" s="380"/>
      <c r="S22" s="378">
        <v>213</v>
      </c>
      <c r="T22" s="380"/>
      <c r="U22" s="376">
        <v>5668</v>
      </c>
    </row>
    <row r="23" spans="1:21" s="362" customFormat="1" ht="12" customHeight="1" thickTop="1" thickBot="1" x14ac:dyDescent="0.25">
      <c r="A23" s="377">
        <v>45565</v>
      </c>
      <c r="B23" s="372"/>
      <c r="C23" s="378">
        <v>409329.83625315881</v>
      </c>
      <c r="D23" s="379"/>
      <c r="E23" s="378">
        <v>51872.724811859996</v>
      </c>
      <c r="F23" s="380"/>
      <c r="G23" s="378">
        <v>14682.48114610025</v>
      </c>
      <c r="H23" s="380"/>
      <c r="I23" s="378">
        <v>715.50356254096073</v>
      </c>
      <c r="J23" s="380"/>
      <c r="K23" s="373">
        <v>476600.54577366001</v>
      </c>
      <c r="L23" s="380"/>
      <c r="M23" s="378">
        <v>433.40891076000003</v>
      </c>
      <c r="N23" s="379"/>
      <c r="O23" s="378">
        <v>714.54310030000011</v>
      </c>
      <c r="P23" s="380"/>
      <c r="Q23" s="378">
        <v>4167.39500761</v>
      </c>
      <c r="R23" s="380"/>
      <c r="S23" s="378">
        <v>207.28807092</v>
      </c>
      <c r="T23" s="380"/>
      <c r="U23" s="376">
        <v>5522.6350895899996</v>
      </c>
    </row>
    <row r="24" spans="1:21" s="362" customFormat="1" ht="12" customHeight="1" thickTop="1" thickBot="1" x14ac:dyDescent="0.25">
      <c r="A24" s="377">
        <v>45473</v>
      </c>
      <c r="B24" s="372"/>
      <c r="C24" s="378">
        <v>413600.81228821399</v>
      </c>
      <c r="D24" s="379"/>
      <c r="E24" s="378">
        <v>53722.853827103601</v>
      </c>
      <c r="F24" s="380"/>
      <c r="G24" s="378">
        <v>14075.622951633201</v>
      </c>
      <c r="H24" s="380"/>
      <c r="I24" s="378">
        <v>766.530885399167</v>
      </c>
      <c r="J24" s="380"/>
      <c r="K24" s="373">
        <v>482165.81995234999</v>
      </c>
      <c r="L24" s="380"/>
      <c r="M24" s="378">
        <v>422.86699572999999</v>
      </c>
      <c r="N24" s="379"/>
      <c r="O24" s="378">
        <v>693.20042638999996</v>
      </c>
      <c r="P24" s="380"/>
      <c r="Q24" s="378">
        <v>4098.43793284</v>
      </c>
      <c r="R24" s="380"/>
      <c r="S24" s="378">
        <v>202.33782375999999</v>
      </c>
      <c r="T24" s="380"/>
      <c r="U24" s="376">
        <v>5416.8431787199997</v>
      </c>
    </row>
    <row r="25" spans="1:21" s="362" customFormat="1" ht="12" customHeight="1" thickTop="1" thickBot="1" x14ac:dyDescent="0.25">
      <c r="A25" s="377">
        <v>45382</v>
      </c>
      <c r="B25" s="381"/>
      <c r="C25" s="378">
        <v>413135.70825071441</v>
      </c>
      <c r="D25" s="379"/>
      <c r="E25" s="378">
        <v>52628.474289946404</v>
      </c>
      <c r="F25" s="380"/>
      <c r="G25" s="378">
        <v>13790.777540195886</v>
      </c>
      <c r="H25" s="380"/>
      <c r="I25" s="378">
        <v>795.35534224333503</v>
      </c>
      <c r="J25" s="380"/>
      <c r="K25" s="373">
        <v>480350.31542310002</v>
      </c>
      <c r="L25" s="380"/>
      <c r="M25" s="378">
        <v>413.26188134</v>
      </c>
      <c r="N25" s="379"/>
      <c r="O25" s="378">
        <v>682.16954774999999</v>
      </c>
      <c r="P25" s="380"/>
      <c r="Q25" s="378">
        <v>4097.0916404300006</v>
      </c>
      <c r="R25" s="380"/>
      <c r="S25" s="378">
        <v>197.17688125999999</v>
      </c>
      <c r="T25" s="380"/>
      <c r="U25" s="376">
        <v>5389.6999507800001</v>
      </c>
    </row>
    <row r="26" spans="1:21" s="362" customFormat="1" ht="12" customHeight="1" thickTop="1" thickBot="1" x14ac:dyDescent="0.25">
      <c r="A26" s="377">
        <v>45291</v>
      </c>
      <c r="B26" s="381"/>
      <c r="C26" s="378">
        <v>412662.50804016041</v>
      </c>
      <c r="D26" s="379"/>
      <c r="E26" s="378">
        <v>52834.050223804959</v>
      </c>
      <c r="F26" s="380"/>
      <c r="G26" s="378">
        <v>12575.944437392482</v>
      </c>
      <c r="H26" s="380"/>
      <c r="I26" s="378">
        <v>806.31357553219539</v>
      </c>
      <c r="J26" s="380"/>
      <c r="K26" s="373">
        <v>478878.81627688999</v>
      </c>
      <c r="L26" s="380"/>
      <c r="M26" s="378">
        <v>423.99902101999999</v>
      </c>
      <c r="N26" s="379"/>
      <c r="O26" s="378">
        <v>672.74873782999998</v>
      </c>
      <c r="P26" s="380"/>
      <c r="Q26" s="378">
        <v>3874.4972991899999</v>
      </c>
      <c r="R26" s="380"/>
      <c r="S26" s="378">
        <v>198.37388002</v>
      </c>
      <c r="T26" s="380"/>
      <c r="U26" s="376">
        <v>5169.6189380599999</v>
      </c>
    </row>
    <row r="27" spans="1:21" s="362" customFormat="1" ht="4.5" customHeight="1" thickTop="1" thickBot="1" x14ac:dyDescent="0.25">
      <c r="A27" s="382"/>
      <c r="B27" s="383"/>
      <c r="C27" s="384"/>
      <c r="D27" s="384"/>
      <c r="E27" s="384"/>
      <c r="F27" s="384"/>
      <c r="G27" s="384"/>
      <c r="H27" s="384"/>
      <c r="I27" s="384"/>
      <c r="J27" s="384"/>
      <c r="K27" s="385"/>
      <c r="L27" s="386"/>
      <c r="M27" s="384"/>
      <c r="N27" s="384"/>
      <c r="O27" s="384"/>
      <c r="P27" s="384"/>
      <c r="Q27" s="384"/>
      <c r="R27" s="384"/>
      <c r="S27" s="384"/>
      <c r="T27" s="384"/>
      <c r="U27" s="387"/>
    </row>
    <row r="28" spans="1:21" s="362" customFormat="1" ht="7.5" customHeight="1" thickTop="1" thickBot="1" x14ac:dyDescent="0.25">
      <c r="A28" s="389"/>
      <c r="B28" s="383"/>
      <c r="C28" s="574" t="s">
        <v>175</v>
      </c>
      <c r="D28" s="575"/>
      <c r="E28" s="575"/>
      <c r="F28" s="575"/>
      <c r="G28" s="575"/>
      <c r="H28" s="575"/>
      <c r="I28" s="575"/>
      <c r="J28" s="575"/>
      <c r="K28" s="576"/>
      <c r="L28" s="361"/>
      <c r="M28" s="574" t="s">
        <v>176</v>
      </c>
      <c r="N28" s="575"/>
      <c r="O28" s="575"/>
      <c r="P28" s="575"/>
      <c r="Q28" s="575"/>
      <c r="R28" s="575"/>
      <c r="S28" s="575"/>
      <c r="T28" s="575"/>
      <c r="U28" s="576"/>
    </row>
    <row r="29" spans="1:21" s="362" customFormat="1" ht="7.5" customHeight="1" thickTop="1" thickBot="1" x14ac:dyDescent="0.25">
      <c r="A29" s="592" t="s">
        <v>177</v>
      </c>
      <c r="B29" s="360"/>
      <c r="C29" s="577"/>
      <c r="D29" s="578"/>
      <c r="E29" s="578"/>
      <c r="F29" s="578"/>
      <c r="G29" s="578"/>
      <c r="H29" s="578"/>
      <c r="I29" s="578"/>
      <c r="J29" s="578"/>
      <c r="K29" s="579"/>
      <c r="L29" s="364"/>
      <c r="M29" s="577"/>
      <c r="N29" s="578"/>
      <c r="O29" s="578"/>
      <c r="P29" s="578"/>
      <c r="Q29" s="578"/>
      <c r="R29" s="578"/>
      <c r="S29" s="578"/>
      <c r="T29" s="578"/>
      <c r="U29" s="579"/>
    </row>
    <row r="30" spans="1:21" s="362" customFormat="1" thickTop="1" thickBot="1" x14ac:dyDescent="0.25">
      <c r="A30" s="593"/>
      <c r="B30" s="390"/>
      <c r="C30" s="365" t="s">
        <v>169</v>
      </c>
      <c r="D30" s="370"/>
      <c r="E30" s="365" t="s">
        <v>170</v>
      </c>
      <c r="F30" s="370"/>
      <c r="G30" s="365" t="s">
        <v>171</v>
      </c>
      <c r="H30" s="370"/>
      <c r="I30" s="367" t="s">
        <v>172</v>
      </c>
      <c r="J30" s="370"/>
      <c r="K30" s="368" t="s">
        <v>173</v>
      </c>
      <c r="L30" s="391"/>
      <c r="M30" s="365" t="s">
        <v>169</v>
      </c>
      <c r="N30" s="370"/>
      <c r="O30" s="365" t="s">
        <v>170</v>
      </c>
      <c r="P30" s="370"/>
      <c r="Q30" s="365" t="s">
        <v>171</v>
      </c>
      <c r="R30" s="370"/>
      <c r="S30" s="367" t="s">
        <v>172</v>
      </c>
      <c r="T30" s="370"/>
      <c r="U30" s="368" t="s">
        <v>173</v>
      </c>
    </row>
    <row r="31" spans="1:21" s="392" customFormat="1" ht="12.75" customHeight="1" thickTop="1" thickBot="1" x14ac:dyDescent="0.25">
      <c r="A31" s="371">
        <v>46022</v>
      </c>
      <c r="B31" s="372"/>
      <c r="C31" s="373">
        <v>43030.294746463289</v>
      </c>
      <c r="D31" s="374"/>
      <c r="E31" s="373">
        <v>466.22373552360108</v>
      </c>
      <c r="F31" s="375"/>
      <c r="G31" s="373">
        <v>147.06357397310592</v>
      </c>
      <c r="H31" s="375"/>
      <c r="I31" s="373">
        <v>0</v>
      </c>
      <c r="J31" s="375"/>
      <c r="K31" s="373">
        <v>43643.582055959996</v>
      </c>
      <c r="L31" s="375"/>
      <c r="M31" s="373">
        <v>12.440340020000001</v>
      </c>
      <c r="N31" s="374"/>
      <c r="O31" s="373">
        <v>21.90398261</v>
      </c>
      <c r="P31" s="375"/>
      <c r="Q31" s="373">
        <v>13.763658039999999</v>
      </c>
      <c r="R31" s="375"/>
      <c r="S31" s="373">
        <v>6.2295800000000002E-3</v>
      </c>
      <c r="T31" s="375"/>
      <c r="U31" s="376">
        <v>48.114210249999999</v>
      </c>
    </row>
    <row r="32" spans="1:21" s="392" customFormat="1" ht="12" customHeight="1" thickTop="1" thickBot="1" x14ac:dyDescent="0.25">
      <c r="A32" s="377">
        <v>45930</v>
      </c>
      <c r="B32" s="372"/>
      <c r="C32" s="378">
        <v>41149.054789714937</v>
      </c>
      <c r="D32" s="379"/>
      <c r="E32" s="378">
        <v>755.25843345328678</v>
      </c>
      <c r="F32" s="380"/>
      <c r="G32" s="378">
        <v>159.48444136177631</v>
      </c>
      <c r="H32" s="380"/>
      <c r="I32" s="378">
        <v>0</v>
      </c>
      <c r="J32" s="380"/>
      <c r="K32" s="373">
        <v>42063.79766453</v>
      </c>
      <c r="L32" s="380"/>
      <c r="M32" s="378">
        <v>10.671300889999999</v>
      </c>
      <c r="N32" s="379"/>
      <c r="O32" s="378">
        <v>38.83194666</v>
      </c>
      <c r="P32" s="380"/>
      <c r="Q32" s="378">
        <v>16.272191830000001</v>
      </c>
      <c r="R32" s="380"/>
      <c r="S32" s="378">
        <v>6.2295800000000002E-3</v>
      </c>
      <c r="T32" s="380"/>
      <c r="U32" s="376">
        <v>65.781668960000005</v>
      </c>
    </row>
    <row r="33" spans="1:21" s="392" customFormat="1" ht="12" customHeight="1" thickTop="1" thickBot="1" x14ac:dyDescent="0.25">
      <c r="A33" s="377">
        <v>45838</v>
      </c>
      <c r="B33" s="372"/>
      <c r="C33" s="378">
        <v>37258.83608517512</v>
      </c>
      <c r="D33" s="379"/>
      <c r="E33" s="378">
        <v>4158.41654893541</v>
      </c>
      <c r="F33" s="380"/>
      <c r="G33" s="378">
        <v>168.31831032946158</v>
      </c>
      <c r="H33" s="380"/>
      <c r="I33" s="378">
        <v>0</v>
      </c>
      <c r="J33" s="380"/>
      <c r="K33" s="373">
        <v>41585.570944439998</v>
      </c>
      <c r="L33" s="380"/>
      <c r="M33" s="378">
        <v>11.469168679999999</v>
      </c>
      <c r="N33" s="379"/>
      <c r="O33" s="378">
        <v>21.572793690000001</v>
      </c>
      <c r="P33" s="380"/>
      <c r="Q33" s="378">
        <v>21.91787236</v>
      </c>
      <c r="R33" s="380"/>
      <c r="S33" s="378">
        <v>6.2295800000000002E-3</v>
      </c>
      <c r="T33" s="380"/>
      <c r="U33" s="376">
        <v>54.966064309999993</v>
      </c>
    </row>
    <row r="34" spans="1:21" s="392" customFormat="1" ht="12" customHeight="1" thickTop="1" thickBot="1" x14ac:dyDescent="0.25">
      <c r="A34" s="377">
        <v>45747</v>
      </c>
      <c r="B34" s="372"/>
      <c r="C34" s="378">
        <v>38894.49013623724</v>
      </c>
      <c r="D34" s="379"/>
      <c r="E34" s="378">
        <v>3336.0382139698654</v>
      </c>
      <c r="F34" s="380"/>
      <c r="G34" s="378">
        <v>94.203027142899145</v>
      </c>
      <c r="H34" s="380"/>
      <c r="I34" s="378">
        <v>0</v>
      </c>
      <c r="J34" s="375"/>
      <c r="K34" s="373">
        <v>42324.731377349999</v>
      </c>
      <c r="L34" s="375"/>
      <c r="M34" s="378">
        <v>10.90727813</v>
      </c>
      <c r="N34" s="379"/>
      <c r="O34" s="378">
        <v>12.807532439999999</v>
      </c>
      <c r="P34" s="380"/>
      <c r="Q34" s="378">
        <v>10.172233370000001</v>
      </c>
      <c r="R34" s="380"/>
      <c r="S34" s="378">
        <v>6.2295800000000002E-3</v>
      </c>
      <c r="T34" s="380"/>
      <c r="U34" s="376">
        <v>33.893273520000001</v>
      </c>
    </row>
    <row r="35" spans="1:21" s="392" customFormat="1" ht="12" customHeight="1" thickTop="1" thickBot="1" x14ac:dyDescent="0.25">
      <c r="A35" s="377">
        <v>45657</v>
      </c>
      <c r="B35" s="372"/>
      <c r="C35" s="378">
        <v>36827.548029752572</v>
      </c>
      <c r="D35" s="379"/>
      <c r="E35" s="378">
        <v>5176.3841706389194</v>
      </c>
      <c r="F35" s="380"/>
      <c r="G35" s="378">
        <v>86.305521698499405</v>
      </c>
      <c r="H35" s="380"/>
      <c r="I35" s="378">
        <v>0</v>
      </c>
      <c r="J35" s="375"/>
      <c r="K35" s="373">
        <v>42090.237722089994</v>
      </c>
      <c r="L35" s="375"/>
      <c r="M35" s="378">
        <v>12</v>
      </c>
      <c r="N35" s="379"/>
      <c r="O35" s="378">
        <v>16</v>
      </c>
      <c r="P35" s="380"/>
      <c r="Q35" s="378">
        <v>10</v>
      </c>
      <c r="R35" s="380"/>
      <c r="S35" s="378">
        <v>0</v>
      </c>
      <c r="T35" s="380"/>
      <c r="U35" s="376">
        <v>38</v>
      </c>
    </row>
    <row r="36" spans="1:21" s="392" customFormat="1" ht="12" customHeight="1" thickTop="1" thickBot="1" x14ac:dyDescent="0.25">
      <c r="A36" s="377">
        <v>45565</v>
      </c>
      <c r="B36" s="372"/>
      <c r="C36" s="378">
        <v>41325.897622243188</v>
      </c>
      <c r="D36" s="379"/>
      <c r="E36" s="378">
        <v>939.39529704007191</v>
      </c>
      <c r="F36" s="380"/>
      <c r="G36" s="378">
        <v>56.949539046742984</v>
      </c>
      <c r="H36" s="380"/>
      <c r="I36" s="378">
        <v>0</v>
      </c>
      <c r="J36" s="380"/>
      <c r="K36" s="373">
        <v>42322.242458330002</v>
      </c>
      <c r="L36" s="380"/>
      <c r="M36" s="378">
        <v>13.612655010000001</v>
      </c>
      <c r="N36" s="379"/>
      <c r="O36" s="378">
        <v>8.0939546199999999</v>
      </c>
      <c r="P36" s="380"/>
      <c r="Q36" s="378">
        <v>15.4916719</v>
      </c>
      <c r="R36" s="380"/>
      <c r="S36" s="378">
        <v>6.2295800000000002E-3</v>
      </c>
      <c r="T36" s="380"/>
      <c r="U36" s="376">
        <v>37.204511109999999</v>
      </c>
    </row>
    <row r="37" spans="1:21" s="392" customFormat="1" ht="12" customHeight="1" thickTop="1" thickBot="1" x14ac:dyDescent="0.25">
      <c r="A37" s="377">
        <v>45473</v>
      </c>
      <c r="B37" s="372"/>
      <c r="C37" s="378">
        <v>38623.120141255597</v>
      </c>
      <c r="D37" s="379"/>
      <c r="E37" s="378">
        <v>1384.6862160208</v>
      </c>
      <c r="F37" s="380"/>
      <c r="G37" s="378">
        <v>67.700223423599994</v>
      </c>
      <c r="H37" s="380"/>
      <c r="I37" s="378">
        <v>0</v>
      </c>
      <c r="J37" s="380"/>
      <c r="K37" s="373">
        <v>40075.506580699999</v>
      </c>
      <c r="L37" s="380"/>
      <c r="M37" s="378">
        <v>14.089715200000001</v>
      </c>
      <c r="N37" s="379"/>
      <c r="O37" s="378">
        <v>7.9590023299999997</v>
      </c>
      <c r="P37" s="380"/>
      <c r="Q37" s="378">
        <v>16.23946085</v>
      </c>
      <c r="R37" s="380"/>
      <c r="S37" s="378">
        <v>6.2295800000000002E-3</v>
      </c>
      <c r="T37" s="380"/>
      <c r="U37" s="376">
        <v>38.294407960000001</v>
      </c>
    </row>
    <row r="38" spans="1:21" s="392" customFormat="1" ht="12" customHeight="1" thickTop="1" thickBot="1" x14ac:dyDescent="0.25">
      <c r="A38" s="377">
        <v>45382</v>
      </c>
      <c r="B38" s="372"/>
      <c r="C38" s="378">
        <v>37067.970948067428</v>
      </c>
      <c r="D38" s="379"/>
      <c r="E38" s="378">
        <v>923.35627110620362</v>
      </c>
      <c r="F38" s="380"/>
      <c r="G38" s="378">
        <v>99.382915646370861</v>
      </c>
      <c r="H38" s="380"/>
      <c r="I38" s="378">
        <v>0</v>
      </c>
      <c r="J38" s="380"/>
      <c r="K38" s="373">
        <v>38090.710134820001</v>
      </c>
      <c r="L38" s="380"/>
      <c r="M38" s="378">
        <v>10.82829662</v>
      </c>
      <c r="N38" s="379"/>
      <c r="O38" s="378">
        <v>6.4588276000000002</v>
      </c>
      <c r="P38" s="380"/>
      <c r="Q38" s="378">
        <v>25.744941829999998</v>
      </c>
      <c r="R38" s="380"/>
      <c r="S38" s="378">
        <v>6.2295800000000002E-3</v>
      </c>
      <c r="T38" s="380"/>
      <c r="U38" s="376">
        <v>43.038295629999993</v>
      </c>
    </row>
    <row r="39" spans="1:21" s="392" customFormat="1" ht="12" customHeight="1" thickTop="1" thickBot="1" x14ac:dyDescent="0.25">
      <c r="A39" s="377">
        <v>45291</v>
      </c>
      <c r="B39" s="372"/>
      <c r="C39" s="378">
        <v>34424.382835192475</v>
      </c>
      <c r="D39" s="379"/>
      <c r="E39" s="378">
        <v>1075.7956360103224</v>
      </c>
      <c r="F39" s="380"/>
      <c r="G39" s="378">
        <v>45.659807647208716</v>
      </c>
      <c r="H39" s="380"/>
      <c r="I39" s="378">
        <v>0</v>
      </c>
      <c r="J39" s="380"/>
      <c r="K39" s="373">
        <v>35545.838278850002</v>
      </c>
      <c r="L39" s="380"/>
      <c r="M39" s="378">
        <v>13.274494730000001</v>
      </c>
      <c r="N39" s="379"/>
      <c r="O39" s="378">
        <v>12.54402018</v>
      </c>
      <c r="P39" s="380"/>
      <c r="Q39" s="378">
        <v>21.894699339999999</v>
      </c>
      <c r="R39" s="380"/>
      <c r="S39" s="378">
        <v>6.2295800000000002E-3</v>
      </c>
      <c r="T39" s="380"/>
      <c r="U39" s="376">
        <v>47.719443830000003</v>
      </c>
    </row>
    <row r="40" spans="1:21" s="392" customFormat="1" ht="5.0999999999999996" customHeight="1" thickTop="1" thickBot="1" x14ac:dyDescent="0.25">
      <c r="A40" s="382"/>
      <c r="B40" s="393"/>
      <c r="C40" s="384"/>
      <c r="D40" s="384"/>
      <c r="E40" s="384"/>
      <c r="F40" s="384"/>
      <c r="G40" s="384"/>
      <c r="H40" s="384"/>
      <c r="I40" s="384"/>
      <c r="J40" s="384"/>
      <c r="K40" s="385"/>
      <c r="L40" s="386"/>
      <c r="M40" s="384"/>
      <c r="N40" s="384"/>
      <c r="O40" s="384"/>
      <c r="P40" s="384"/>
      <c r="Q40" s="384"/>
      <c r="R40" s="384"/>
      <c r="S40" s="384"/>
      <c r="T40" s="384"/>
      <c r="U40" s="387"/>
    </row>
    <row r="41" spans="1:21" s="362" customFormat="1" ht="7.5" customHeight="1" thickTop="1" x14ac:dyDescent="0.2">
      <c r="A41" s="394"/>
      <c r="B41" s="393"/>
      <c r="C41" s="574" t="s">
        <v>178</v>
      </c>
      <c r="D41" s="575"/>
      <c r="E41" s="575"/>
      <c r="F41" s="575"/>
      <c r="G41" s="575"/>
      <c r="H41" s="575"/>
      <c r="I41" s="575"/>
      <c r="J41" s="575"/>
      <c r="K41" s="576"/>
      <c r="L41" s="361"/>
      <c r="M41" s="574" t="s">
        <v>167</v>
      </c>
      <c r="N41" s="575"/>
      <c r="O41" s="575"/>
      <c r="P41" s="575"/>
      <c r="Q41" s="575"/>
      <c r="R41" s="575"/>
      <c r="S41" s="575"/>
      <c r="T41" s="575"/>
      <c r="U41" s="576"/>
    </row>
    <row r="42" spans="1:21" s="362" customFormat="1" ht="7.5" customHeight="1" thickBot="1" x14ac:dyDescent="0.25">
      <c r="A42" s="394"/>
      <c r="B42" s="360"/>
      <c r="C42" s="577"/>
      <c r="D42" s="578"/>
      <c r="E42" s="578"/>
      <c r="F42" s="578"/>
      <c r="G42" s="578"/>
      <c r="H42" s="578"/>
      <c r="I42" s="578"/>
      <c r="J42" s="578"/>
      <c r="K42" s="579"/>
      <c r="L42" s="364"/>
      <c r="M42" s="577"/>
      <c r="N42" s="578"/>
      <c r="O42" s="578"/>
      <c r="P42" s="578"/>
      <c r="Q42" s="578"/>
      <c r="R42" s="578"/>
      <c r="S42" s="578"/>
      <c r="T42" s="578"/>
      <c r="U42" s="579"/>
    </row>
    <row r="43" spans="1:21" s="362" customFormat="1" thickTop="1" thickBot="1" x14ac:dyDescent="0.25">
      <c r="A43" s="395" t="s">
        <v>179</v>
      </c>
      <c r="B43" s="390"/>
      <c r="C43" s="365" t="s">
        <v>169</v>
      </c>
      <c r="D43" s="366"/>
      <c r="E43" s="365" t="s">
        <v>170</v>
      </c>
      <c r="F43" s="366"/>
      <c r="G43" s="365" t="s">
        <v>171</v>
      </c>
      <c r="H43" s="366"/>
      <c r="I43" s="367" t="s">
        <v>172</v>
      </c>
      <c r="J43" s="366"/>
      <c r="K43" s="368" t="s">
        <v>173</v>
      </c>
      <c r="L43" s="391"/>
      <c r="M43" s="365" t="s">
        <v>169</v>
      </c>
      <c r="N43" s="370"/>
      <c r="O43" s="365" t="s">
        <v>170</v>
      </c>
      <c r="P43" s="370"/>
      <c r="Q43" s="365" t="s">
        <v>171</v>
      </c>
      <c r="R43" s="370"/>
      <c r="S43" s="367" t="s">
        <v>172</v>
      </c>
      <c r="T43" s="370"/>
      <c r="U43" s="368" t="s">
        <v>173</v>
      </c>
    </row>
    <row r="44" spans="1:21" s="392" customFormat="1" ht="12.75" customHeight="1" thickTop="1" thickBot="1" x14ac:dyDescent="0.25">
      <c r="A44" s="371">
        <v>46022</v>
      </c>
      <c r="B44" s="396"/>
      <c r="C44" s="373">
        <v>321740.0691429365</v>
      </c>
      <c r="D44" s="374"/>
      <c r="E44" s="373">
        <v>26678.323489320926</v>
      </c>
      <c r="F44" s="375"/>
      <c r="G44" s="373">
        <v>2724.4401571659687</v>
      </c>
      <c r="H44" s="375"/>
      <c r="I44" s="373">
        <v>21.414136057402274</v>
      </c>
      <c r="J44" s="375"/>
      <c r="K44" s="373">
        <v>351164.24692548078</v>
      </c>
      <c r="L44" s="397"/>
      <c r="M44" s="373">
        <v>98.09435225</v>
      </c>
      <c r="N44" s="374"/>
      <c r="O44" s="373">
        <v>96.218540259999997</v>
      </c>
      <c r="P44" s="375"/>
      <c r="Q44" s="373">
        <v>196.28091835999999</v>
      </c>
      <c r="R44" s="375"/>
      <c r="S44" s="373">
        <v>2.0073431300000002</v>
      </c>
      <c r="T44" s="375"/>
      <c r="U44" s="376">
        <v>392.60115399999995</v>
      </c>
    </row>
    <row r="45" spans="1:21" s="392" customFormat="1" ht="12" customHeight="1" thickTop="1" thickBot="1" x14ac:dyDescent="0.25">
      <c r="A45" s="377">
        <v>45930</v>
      </c>
      <c r="B45" s="372"/>
      <c r="C45" s="378">
        <v>313495.13211258646</v>
      </c>
      <c r="D45" s="379"/>
      <c r="E45" s="378">
        <v>25271.268589317126</v>
      </c>
      <c r="F45" s="380"/>
      <c r="G45" s="378">
        <v>2606.0708886758389</v>
      </c>
      <c r="H45" s="380"/>
      <c r="I45" s="378">
        <v>18.890848427774198</v>
      </c>
      <c r="J45" s="380"/>
      <c r="K45" s="373">
        <v>341391.36243900721</v>
      </c>
      <c r="L45" s="380"/>
      <c r="M45" s="378">
        <v>100.56863498</v>
      </c>
      <c r="N45" s="379"/>
      <c r="O45" s="378">
        <v>86.676736980000001</v>
      </c>
      <c r="P45" s="380"/>
      <c r="Q45" s="378">
        <v>177.66191799000001</v>
      </c>
      <c r="R45" s="380"/>
      <c r="S45" s="378">
        <v>1.9183890400000001</v>
      </c>
      <c r="T45" s="380"/>
      <c r="U45" s="376">
        <v>366.82567899000003</v>
      </c>
    </row>
    <row r="46" spans="1:21" s="392" customFormat="1" ht="12" customHeight="1" thickTop="1" thickBot="1" x14ac:dyDescent="0.25">
      <c r="A46" s="377">
        <v>45838</v>
      </c>
      <c r="B46" s="372"/>
      <c r="C46" s="378">
        <v>298985.39014503174</v>
      </c>
      <c r="D46" s="379"/>
      <c r="E46" s="378">
        <v>29582.348018365534</v>
      </c>
      <c r="F46" s="380"/>
      <c r="G46" s="378">
        <v>2462.6696549962594</v>
      </c>
      <c r="H46" s="380"/>
      <c r="I46" s="378">
        <v>23.163583045215667</v>
      </c>
      <c r="J46" s="380"/>
      <c r="K46" s="373">
        <v>331053.57140143873</v>
      </c>
      <c r="L46" s="380"/>
      <c r="M46" s="378">
        <v>91.279623909999998</v>
      </c>
      <c r="N46" s="379"/>
      <c r="O46" s="378">
        <v>78.243136300000003</v>
      </c>
      <c r="P46" s="380"/>
      <c r="Q46" s="378">
        <v>162.47902667</v>
      </c>
      <c r="R46" s="380"/>
      <c r="S46" s="378">
        <v>2.5384288399999999</v>
      </c>
      <c r="T46" s="380"/>
      <c r="U46" s="376">
        <v>334.54021571999999</v>
      </c>
    </row>
    <row r="47" spans="1:21" s="392" customFormat="1" ht="12" customHeight="1" thickTop="1" thickBot="1" x14ac:dyDescent="0.25">
      <c r="A47" s="377">
        <v>45747</v>
      </c>
      <c r="B47" s="396"/>
      <c r="C47" s="378">
        <v>305883.56857381586</v>
      </c>
      <c r="D47" s="379"/>
      <c r="E47" s="378">
        <v>29941.587358377008</v>
      </c>
      <c r="F47" s="380"/>
      <c r="G47" s="378">
        <v>2282.0618254163996</v>
      </c>
      <c r="H47" s="380"/>
      <c r="I47" s="378">
        <v>5.7501065102613609</v>
      </c>
      <c r="J47" s="380"/>
      <c r="K47" s="373">
        <v>338112.96786411956</v>
      </c>
      <c r="L47" s="398"/>
      <c r="M47" s="378">
        <v>122.74307585999999</v>
      </c>
      <c r="N47" s="379"/>
      <c r="O47" s="378">
        <v>97.268431180000007</v>
      </c>
      <c r="P47" s="380"/>
      <c r="Q47" s="378">
        <v>169.67761224</v>
      </c>
      <c r="R47" s="380"/>
      <c r="S47" s="378">
        <v>0</v>
      </c>
      <c r="T47" s="380"/>
      <c r="U47" s="376">
        <v>389.68911928</v>
      </c>
    </row>
    <row r="48" spans="1:21" s="392" customFormat="1" ht="12" customHeight="1" thickTop="1" thickBot="1" x14ac:dyDescent="0.25">
      <c r="A48" s="377">
        <v>45657</v>
      </c>
      <c r="B48" s="396"/>
      <c r="C48" s="378">
        <v>313625</v>
      </c>
      <c r="D48" s="379"/>
      <c r="E48" s="378">
        <v>25983</v>
      </c>
      <c r="F48" s="380"/>
      <c r="G48" s="378">
        <v>2225</v>
      </c>
      <c r="H48" s="380"/>
      <c r="I48" s="378">
        <v>7</v>
      </c>
      <c r="J48" s="380"/>
      <c r="K48" s="373">
        <v>341840</v>
      </c>
      <c r="L48" s="398"/>
      <c r="M48" s="378">
        <v>106</v>
      </c>
      <c r="N48" s="379"/>
      <c r="O48" s="378">
        <v>82</v>
      </c>
      <c r="P48" s="380"/>
      <c r="Q48" s="378">
        <v>173</v>
      </c>
      <c r="R48" s="380"/>
      <c r="S48" s="378">
        <v>0</v>
      </c>
      <c r="T48" s="380"/>
      <c r="U48" s="376">
        <v>361</v>
      </c>
    </row>
    <row r="49" spans="1:21" s="392" customFormat="1" ht="12" customHeight="1" thickTop="1" thickBot="1" x14ac:dyDescent="0.25">
      <c r="A49" s="377">
        <v>45565</v>
      </c>
      <c r="B49" s="396"/>
      <c r="C49" s="378">
        <v>304316.91510020208</v>
      </c>
      <c r="D49" s="379"/>
      <c r="E49" s="378">
        <v>19038.724632557281</v>
      </c>
      <c r="F49" s="380"/>
      <c r="G49" s="378">
        <v>1942.5174194214139</v>
      </c>
      <c r="H49" s="380"/>
      <c r="I49" s="378">
        <v>5.9853863763582327</v>
      </c>
      <c r="J49" s="380"/>
      <c r="K49" s="373">
        <v>325304.14253855712</v>
      </c>
      <c r="L49" s="398"/>
      <c r="M49" s="378">
        <v>97.278390760000008</v>
      </c>
      <c r="N49" s="379"/>
      <c r="O49" s="378">
        <v>72.494008449999995</v>
      </c>
      <c r="P49" s="380"/>
      <c r="Q49" s="378">
        <v>170.95539769999999</v>
      </c>
      <c r="R49" s="380"/>
      <c r="S49" s="378">
        <v>0</v>
      </c>
      <c r="T49" s="380"/>
      <c r="U49" s="376">
        <v>340.72779691</v>
      </c>
    </row>
    <row r="50" spans="1:21" s="392" customFormat="1" ht="12" customHeight="1" thickTop="1" thickBot="1" x14ac:dyDescent="0.25">
      <c r="A50" s="377">
        <v>45473</v>
      </c>
      <c r="B50" s="396"/>
      <c r="C50" s="378">
        <v>307289.05919886602</v>
      </c>
      <c r="D50" s="379"/>
      <c r="E50" s="378">
        <v>22389.663569674602</v>
      </c>
      <c r="F50" s="380"/>
      <c r="G50" s="378">
        <v>1831.4329754692501</v>
      </c>
      <c r="H50" s="380"/>
      <c r="I50" s="378">
        <v>7.0083553935235603</v>
      </c>
      <c r="J50" s="380"/>
      <c r="K50" s="373">
        <v>331517.16409940302</v>
      </c>
      <c r="L50" s="398"/>
      <c r="M50" s="378">
        <v>118.34127491</v>
      </c>
      <c r="N50" s="379"/>
      <c r="O50" s="378">
        <v>82.637608810000003</v>
      </c>
      <c r="P50" s="380"/>
      <c r="Q50" s="378">
        <v>167.46520330000001</v>
      </c>
      <c r="R50" s="380"/>
      <c r="S50" s="378">
        <v>0</v>
      </c>
      <c r="T50" s="380"/>
      <c r="U50" s="376">
        <v>368.44408701999998</v>
      </c>
    </row>
    <row r="51" spans="1:21" s="392" customFormat="1" ht="12" customHeight="1" thickTop="1" thickBot="1" x14ac:dyDescent="0.25">
      <c r="A51" s="377">
        <v>45382</v>
      </c>
      <c r="B51" s="396"/>
      <c r="C51" s="378">
        <v>303987.17664741498</v>
      </c>
      <c r="D51" s="379"/>
      <c r="E51" s="378">
        <v>19024.875170251449</v>
      </c>
      <c r="F51" s="380"/>
      <c r="G51" s="378">
        <v>1966.9761161057211</v>
      </c>
      <c r="H51" s="380"/>
      <c r="I51" s="378">
        <v>2.3657057758183</v>
      </c>
      <c r="J51" s="380"/>
      <c r="K51" s="373">
        <v>324981.39363954798</v>
      </c>
      <c r="L51" s="398"/>
      <c r="M51" s="378">
        <v>103.88751923999999</v>
      </c>
      <c r="N51" s="379"/>
      <c r="O51" s="378">
        <v>83.637805179999987</v>
      </c>
      <c r="P51" s="380"/>
      <c r="Q51" s="378">
        <v>158.86766657999999</v>
      </c>
      <c r="R51" s="380"/>
      <c r="S51" s="378">
        <v>0</v>
      </c>
      <c r="T51" s="380"/>
      <c r="U51" s="376">
        <v>346.39299099999994</v>
      </c>
    </row>
    <row r="52" spans="1:21" s="392" customFormat="1" ht="12" customHeight="1" thickTop="1" thickBot="1" x14ac:dyDescent="0.25">
      <c r="A52" s="377">
        <v>45291</v>
      </c>
      <c r="B52" s="396"/>
      <c r="C52" s="378">
        <v>292746.95343037264</v>
      </c>
      <c r="D52" s="379"/>
      <c r="E52" s="378">
        <v>23777.508668686711</v>
      </c>
      <c r="F52" s="380"/>
      <c r="G52" s="378">
        <v>2281.5140205002904</v>
      </c>
      <c r="H52" s="380"/>
      <c r="I52" s="378">
        <v>7.7374876467963976</v>
      </c>
      <c r="J52" s="380"/>
      <c r="K52" s="373">
        <v>318813.71360720642</v>
      </c>
      <c r="L52" s="398"/>
      <c r="M52" s="378">
        <v>117.05976312</v>
      </c>
      <c r="N52" s="379"/>
      <c r="O52" s="378">
        <v>88.491329409999992</v>
      </c>
      <c r="P52" s="380"/>
      <c r="Q52" s="378">
        <v>187.43559207999999</v>
      </c>
      <c r="R52" s="380"/>
      <c r="S52" s="378">
        <v>0</v>
      </c>
      <c r="T52" s="380"/>
      <c r="U52" s="376">
        <v>392.98668461</v>
      </c>
    </row>
    <row r="53" spans="1:21" s="392" customFormat="1" ht="5.0999999999999996" customHeight="1" thickTop="1" thickBot="1" x14ac:dyDescent="0.25">
      <c r="A53" s="382"/>
      <c r="B53" s="393"/>
      <c r="C53" s="384"/>
      <c r="D53" s="384"/>
      <c r="E53" s="384"/>
      <c r="F53" s="384"/>
      <c r="G53" s="384"/>
      <c r="H53" s="384"/>
      <c r="I53" s="384"/>
      <c r="J53" s="384"/>
      <c r="K53" s="385"/>
      <c r="L53" s="386"/>
      <c r="M53" s="384"/>
      <c r="N53" s="384"/>
      <c r="O53" s="384"/>
      <c r="P53" s="384"/>
      <c r="Q53" s="384"/>
      <c r="R53" s="384"/>
      <c r="S53" s="384"/>
      <c r="T53" s="384"/>
      <c r="U53" s="387"/>
    </row>
    <row r="54" spans="1:21" s="362" customFormat="1" ht="7.5" customHeight="1" thickTop="1" thickBot="1" x14ac:dyDescent="0.25">
      <c r="A54" s="394"/>
      <c r="B54" s="393"/>
      <c r="C54" s="574" t="s">
        <v>180</v>
      </c>
      <c r="D54" s="575"/>
      <c r="E54" s="575"/>
      <c r="F54" s="575"/>
      <c r="G54" s="575"/>
      <c r="H54" s="575"/>
      <c r="I54" s="575"/>
      <c r="J54" s="575"/>
      <c r="K54" s="575"/>
      <c r="L54" s="575"/>
      <c r="M54" s="575"/>
      <c r="N54" s="575"/>
      <c r="O54" s="575"/>
      <c r="P54" s="575"/>
      <c r="Q54" s="576"/>
      <c r="R54" s="380"/>
      <c r="S54" s="580" t="s">
        <v>181</v>
      </c>
      <c r="T54" s="581"/>
      <c r="U54" s="582"/>
    </row>
    <row r="55" spans="1:21" s="362" customFormat="1" ht="7.5" customHeight="1" thickTop="1" thickBot="1" x14ac:dyDescent="0.25">
      <c r="A55" s="394"/>
      <c r="B55" s="360"/>
      <c r="C55" s="577"/>
      <c r="D55" s="578"/>
      <c r="E55" s="578"/>
      <c r="F55" s="578"/>
      <c r="G55" s="578"/>
      <c r="H55" s="578"/>
      <c r="I55" s="578"/>
      <c r="J55" s="578"/>
      <c r="K55" s="578"/>
      <c r="L55" s="578"/>
      <c r="M55" s="578"/>
      <c r="N55" s="578"/>
      <c r="O55" s="578"/>
      <c r="P55" s="578"/>
      <c r="Q55" s="579"/>
      <c r="R55" s="380"/>
      <c r="S55" s="583"/>
      <c r="T55" s="584"/>
      <c r="U55" s="585"/>
    </row>
    <row r="56" spans="1:21" s="362" customFormat="1" ht="36" thickTop="1" thickBot="1" x14ac:dyDescent="0.25">
      <c r="A56" s="399" t="s">
        <v>182</v>
      </c>
      <c r="B56" s="390"/>
      <c r="C56" s="586" t="s">
        <v>183</v>
      </c>
      <c r="D56" s="587"/>
      <c r="E56" s="588"/>
      <c r="F56" s="366"/>
      <c r="G56" s="586" t="s">
        <v>184</v>
      </c>
      <c r="H56" s="587"/>
      <c r="I56" s="588"/>
      <c r="J56" s="366"/>
      <c r="K56" s="586" t="s">
        <v>185</v>
      </c>
      <c r="L56" s="587"/>
      <c r="M56" s="588"/>
      <c r="N56" s="370"/>
      <c r="O56" s="589" t="s">
        <v>186</v>
      </c>
      <c r="P56" s="590"/>
      <c r="Q56" s="591"/>
      <c r="R56" s="380"/>
      <c r="S56" s="367" t="s">
        <v>185</v>
      </c>
      <c r="T56" s="366"/>
      <c r="U56" s="367" t="s">
        <v>186</v>
      </c>
    </row>
    <row r="57" spans="1:21" s="392" customFormat="1" ht="12" customHeight="1" thickTop="1" thickBot="1" x14ac:dyDescent="0.25">
      <c r="A57" s="371">
        <v>46022</v>
      </c>
      <c r="B57" s="396"/>
      <c r="C57" s="565">
        <v>1001.75992868</v>
      </c>
      <c r="D57" s="566"/>
      <c r="E57" s="567"/>
      <c r="F57" s="375"/>
      <c r="G57" s="568">
        <v>-163.55852906999999</v>
      </c>
      <c r="H57" s="569"/>
      <c r="I57" s="570"/>
      <c r="J57" s="375"/>
      <c r="K57" s="565">
        <v>838.2013996099995</v>
      </c>
      <c r="L57" s="566"/>
      <c r="M57" s="567"/>
      <c r="N57" s="374"/>
      <c r="O57" s="571">
        <v>1.7584515566485301E-3</v>
      </c>
      <c r="P57" s="572"/>
      <c r="Q57" s="573"/>
      <c r="R57" s="375"/>
      <c r="S57" s="400">
        <v>117.2393911200005</v>
      </c>
      <c r="T57" s="375"/>
      <c r="U57" s="401">
        <v>2.4628373342857501E-4</v>
      </c>
    </row>
    <row r="58" spans="1:21" s="392" customFormat="1" ht="12" customHeight="1" thickTop="1" thickBot="1" x14ac:dyDescent="0.25">
      <c r="A58" s="377">
        <v>45930</v>
      </c>
      <c r="B58" s="372"/>
      <c r="C58" s="559">
        <v>834.42060300999901</v>
      </c>
      <c r="D58" s="560"/>
      <c r="E58" s="561"/>
      <c r="F58" s="380"/>
      <c r="G58" s="559">
        <v>-113.45859452000001</v>
      </c>
      <c r="H58" s="560"/>
      <c r="I58" s="561"/>
      <c r="J58" s="380"/>
      <c r="K58" s="559">
        <v>720.96200848999899</v>
      </c>
      <c r="L58" s="560"/>
      <c r="M58" s="561"/>
      <c r="N58" s="379"/>
      <c r="O58" s="562">
        <v>1.51198673398537E-3</v>
      </c>
      <c r="P58" s="563"/>
      <c r="Q58" s="564"/>
      <c r="R58" s="380"/>
      <c r="S58" s="378">
        <v>352.01942863999898</v>
      </c>
      <c r="T58" s="380"/>
      <c r="U58" s="402">
        <v>7.3824792421939495E-4</v>
      </c>
    </row>
    <row r="59" spans="1:21" s="392" customFormat="1" ht="12" customHeight="1" thickTop="1" thickBot="1" x14ac:dyDescent="0.25">
      <c r="A59" s="377">
        <v>45838</v>
      </c>
      <c r="B59" s="372"/>
      <c r="C59" s="559">
        <v>446.54779738000002</v>
      </c>
      <c r="D59" s="560"/>
      <c r="E59" s="561"/>
      <c r="F59" s="380"/>
      <c r="G59" s="559">
        <v>-77.605217530000004</v>
      </c>
      <c r="H59" s="560"/>
      <c r="I59" s="561"/>
      <c r="J59" s="380"/>
      <c r="K59" s="559">
        <v>368.94257985000002</v>
      </c>
      <c r="L59" s="560"/>
      <c r="M59" s="561"/>
      <c r="N59" s="379"/>
      <c r="O59" s="562">
        <v>7.7138996704358804E-4</v>
      </c>
      <c r="P59" s="563"/>
      <c r="Q59" s="564"/>
      <c r="R59" s="380"/>
      <c r="S59" s="378">
        <v>163</v>
      </c>
      <c r="T59" s="380"/>
      <c r="U59" s="402">
        <v>2.9999999999999997E-4</v>
      </c>
    </row>
    <row r="60" spans="1:21" s="392" customFormat="1" ht="12" customHeight="1" thickTop="1" thickBot="1" x14ac:dyDescent="0.25">
      <c r="A60" s="377">
        <v>45747</v>
      </c>
      <c r="B60" s="396"/>
      <c r="C60" s="559">
        <v>261.59511775000004</v>
      </c>
      <c r="D60" s="560"/>
      <c r="E60" s="561"/>
      <c r="F60" s="380"/>
      <c r="G60" s="559">
        <v>-55.402842839999998</v>
      </c>
      <c r="H60" s="560"/>
      <c r="I60" s="561"/>
      <c r="J60" s="380"/>
      <c r="K60" s="559">
        <v>206.19227491000004</v>
      </c>
      <c r="L60" s="560"/>
      <c r="M60" s="561"/>
      <c r="N60" s="379"/>
      <c r="O60" s="562">
        <v>4.27527617289911E-4</v>
      </c>
      <c r="P60" s="563"/>
      <c r="Q60" s="564"/>
      <c r="R60" s="380"/>
      <c r="S60" s="378">
        <v>206</v>
      </c>
      <c r="T60" s="380"/>
      <c r="U60" s="402">
        <v>4.0000000000000002E-4</v>
      </c>
    </row>
    <row r="61" spans="1:21" s="392" customFormat="1" ht="12" customHeight="1" thickTop="1" thickBot="1" x14ac:dyDescent="0.25">
      <c r="A61" s="377">
        <v>45657</v>
      </c>
      <c r="B61" s="396"/>
      <c r="C61" s="559">
        <v>1229</v>
      </c>
      <c r="D61" s="560"/>
      <c r="E61" s="561"/>
      <c r="F61" s="380"/>
      <c r="G61" s="559">
        <v>-157</v>
      </c>
      <c r="H61" s="560"/>
      <c r="I61" s="561"/>
      <c r="J61" s="380"/>
      <c r="K61" s="559">
        <v>1072</v>
      </c>
      <c r="L61" s="560"/>
      <c r="M61" s="561"/>
      <c r="N61" s="379"/>
      <c r="O61" s="562">
        <v>2.2000000000000001E-3</v>
      </c>
      <c r="P61" s="563"/>
      <c r="Q61" s="564"/>
      <c r="R61" s="380"/>
      <c r="S61" s="378">
        <v>232</v>
      </c>
      <c r="T61" s="380"/>
      <c r="U61" s="402">
        <v>5.0000000000000001E-4</v>
      </c>
    </row>
    <row r="62" spans="1:21" s="392" customFormat="1" ht="12" customHeight="1" thickTop="1" thickBot="1" x14ac:dyDescent="0.25">
      <c r="A62" s="377">
        <v>45565</v>
      </c>
      <c r="B62" s="396"/>
      <c r="C62" s="559">
        <v>897.79863970999963</v>
      </c>
      <c r="D62" s="560"/>
      <c r="E62" s="561"/>
      <c r="F62" s="380"/>
      <c r="G62" s="559">
        <v>-57.552115030000003</v>
      </c>
      <c r="H62" s="560"/>
      <c r="I62" s="561"/>
      <c r="J62" s="380"/>
      <c r="K62" s="559">
        <v>840.24652467999965</v>
      </c>
      <c r="L62" s="560"/>
      <c r="M62" s="561"/>
      <c r="N62" s="379"/>
      <c r="O62" s="562">
        <v>1.7574149280506961E-3</v>
      </c>
      <c r="P62" s="563"/>
      <c r="Q62" s="564"/>
      <c r="R62" s="380"/>
      <c r="S62" s="378">
        <v>257</v>
      </c>
      <c r="T62" s="380"/>
      <c r="U62" s="402">
        <v>5.0000000000000001E-4</v>
      </c>
    </row>
    <row r="63" spans="1:21" s="392" customFormat="1" ht="12" customHeight="1" thickTop="1" thickBot="1" x14ac:dyDescent="0.25">
      <c r="A63" s="377">
        <v>45473</v>
      </c>
      <c r="B63" s="396"/>
      <c r="C63" s="559">
        <v>622.04132023</v>
      </c>
      <c r="D63" s="560"/>
      <c r="E63" s="561"/>
      <c r="F63" s="380"/>
      <c r="G63" s="559">
        <v>-38.728564370000001</v>
      </c>
      <c r="H63" s="560"/>
      <c r="I63" s="561"/>
      <c r="J63" s="380"/>
      <c r="K63" s="559">
        <v>583.31275586000004</v>
      </c>
      <c r="L63" s="560"/>
      <c r="M63" s="561"/>
      <c r="N63" s="379"/>
      <c r="O63" s="562">
        <v>1.2173241223108601E-3</v>
      </c>
      <c r="P63" s="563"/>
      <c r="Q63" s="564"/>
      <c r="R63" s="380"/>
      <c r="S63" s="378">
        <v>370</v>
      </c>
      <c r="T63" s="380"/>
      <c r="U63" s="402">
        <v>8.0000000000000004E-4</v>
      </c>
    </row>
    <row r="64" spans="1:21" s="392" customFormat="1" ht="12" customHeight="1" thickTop="1" thickBot="1" x14ac:dyDescent="0.25">
      <c r="A64" s="377">
        <v>45382</v>
      </c>
      <c r="B64" s="396"/>
      <c r="C64" s="559">
        <v>231.87640956999022</v>
      </c>
      <c r="D64" s="560"/>
      <c r="E64" s="561"/>
      <c r="F64" s="380"/>
      <c r="G64" s="559">
        <v>-18.647478</v>
      </c>
      <c r="H64" s="560"/>
      <c r="I64" s="561"/>
      <c r="J64" s="380"/>
      <c r="K64" s="559">
        <v>213.22893156999021</v>
      </c>
      <c r="L64" s="560"/>
      <c r="M64" s="561"/>
      <c r="N64" s="379"/>
      <c r="O64" s="562">
        <v>3.555464421182965E-4</v>
      </c>
      <c r="P64" s="563"/>
      <c r="Q64" s="564"/>
      <c r="R64" s="380"/>
      <c r="S64" s="378">
        <v>213</v>
      </c>
      <c r="T64" s="380"/>
      <c r="U64" s="402">
        <v>4.0000000000000002E-4</v>
      </c>
    </row>
    <row r="65" spans="1:21" s="392" customFormat="1" ht="12" customHeight="1" thickTop="1" thickBot="1" x14ac:dyDescent="0.25">
      <c r="A65" s="377">
        <v>45291</v>
      </c>
      <c r="B65" s="396"/>
      <c r="C65" s="559">
        <v>1196.9664221830899</v>
      </c>
      <c r="D65" s="560"/>
      <c r="E65" s="561"/>
      <c r="F65" s="380"/>
      <c r="G65" s="559">
        <v>-93.329525849999996</v>
      </c>
      <c r="H65" s="560"/>
      <c r="I65" s="561"/>
      <c r="J65" s="380"/>
      <c r="K65" s="559">
        <v>1103.6368963330863</v>
      </c>
      <c r="L65" s="560"/>
      <c r="M65" s="561"/>
      <c r="N65" s="379"/>
      <c r="O65" s="562">
        <v>2.3045233327642998E-3</v>
      </c>
      <c r="P65" s="563"/>
      <c r="Q65" s="564"/>
      <c r="R65" s="380"/>
      <c r="S65" s="378">
        <v>280</v>
      </c>
      <c r="T65" s="380"/>
      <c r="U65" s="402">
        <v>5.9999999999999995E-4</v>
      </c>
    </row>
    <row r="66" spans="1:21" s="362" customFormat="1" ht="4.5" customHeight="1" thickTop="1" thickBot="1" x14ac:dyDescent="0.25">
      <c r="A66" s="403"/>
      <c r="B66" s="403"/>
      <c r="C66" s="404"/>
      <c r="D66" s="405"/>
      <c r="E66" s="404"/>
      <c r="F66" s="404"/>
      <c r="G66" s="404"/>
      <c r="H66" s="404"/>
      <c r="I66" s="404"/>
      <c r="J66" s="404"/>
      <c r="K66" s="404"/>
      <c r="L66" s="404"/>
      <c r="M66" s="404"/>
      <c r="N66" s="405"/>
      <c r="O66" s="404"/>
      <c r="P66" s="404"/>
      <c r="Q66" s="404"/>
      <c r="R66" s="404"/>
      <c r="S66" s="404"/>
      <c r="T66" s="404"/>
      <c r="U66" s="406"/>
    </row>
    <row r="67" spans="1:21" s="348" customFormat="1" ht="15" customHeight="1" thickTop="1" thickBot="1" x14ac:dyDescent="0.25">
      <c r="A67" s="109" t="s">
        <v>325</v>
      </c>
      <c r="B67" s="167"/>
      <c r="C67" s="167"/>
      <c r="D67" s="407"/>
      <c r="E67" s="167"/>
      <c r="F67" s="40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340"/>
    </row>
    <row r="68" spans="1:21" ht="15" thickTop="1" x14ac:dyDescent="0.2"/>
  </sheetData>
  <mergeCells count="52">
    <mergeCell ref="C28:K29"/>
    <mergeCell ref="M28:U29"/>
    <mergeCell ref="A29:A30"/>
    <mergeCell ref="A4:A5"/>
    <mergeCell ref="C4:K5"/>
    <mergeCell ref="M4:U5"/>
    <mergeCell ref="A6:B6"/>
    <mergeCell ref="A17:C17"/>
    <mergeCell ref="C41:K42"/>
    <mergeCell ref="M41:U42"/>
    <mergeCell ref="C54:Q55"/>
    <mergeCell ref="S54:U55"/>
    <mergeCell ref="C56:E56"/>
    <mergeCell ref="G56:I56"/>
    <mergeCell ref="K56:M56"/>
    <mergeCell ref="O56:Q56"/>
    <mergeCell ref="C57:E57"/>
    <mergeCell ref="G57:I57"/>
    <mergeCell ref="K57:M57"/>
    <mergeCell ref="O57:Q57"/>
    <mergeCell ref="C58:E58"/>
    <mergeCell ref="G58:I58"/>
    <mergeCell ref="K58:M58"/>
    <mergeCell ref="O58:Q58"/>
    <mergeCell ref="C59:E59"/>
    <mergeCell ref="G59:I59"/>
    <mergeCell ref="K59:M59"/>
    <mergeCell ref="O59:Q59"/>
    <mergeCell ref="C60:E60"/>
    <mergeCell ref="G60:I60"/>
    <mergeCell ref="K60:M60"/>
    <mergeCell ref="O60:Q60"/>
    <mergeCell ref="C61:E61"/>
    <mergeCell ref="G61:I61"/>
    <mergeCell ref="K61:M61"/>
    <mergeCell ref="O61:Q61"/>
    <mergeCell ref="C62:E62"/>
    <mergeCell ref="G62:I62"/>
    <mergeCell ref="K62:M62"/>
    <mergeCell ref="O62:Q62"/>
    <mergeCell ref="C65:E65"/>
    <mergeCell ref="G65:I65"/>
    <mergeCell ref="K65:M65"/>
    <mergeCell ref="O65:Q65"/>
    <mergeCell ref="C63:E63"/>
    <mergeCell ref="G63:I63"/>
    <mergeCell ref="K63:M63"/>
    <mergeCell ref="O63:Q63"/>
    <mergeCell ref="C64:E64"/>
    <mergeCell ref="G64:I64"/>
    <mergeCell ref="K64:M64"/>
    <mergeCell ref="O64:Q64"/>
  </mergeCells>
  <pageMargins left="0.75" right="0.75" top="1" bottom="1" header="0.4921259845" footer="0.4921259845"/>
  <pageSetup paperSize="9" scale="68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0A8E5-4CB4-41A1-AD9E-15DBB45F8629}">
  <sheetPr codeName="Sheet14">
    <pageSetUpPr autoPageBreaks="0" fitToPage="1"/>
  </sheetPr>
  <dimension ref="A1:K19"/>
  <sheetViews>
    <sheetView showGridLines="0" zoomScale="70" zoomScaleNormal="70" workbookViewId="0">
      <selection activeCell="B5" sqref="B5:O18"/>
    </sheetView>
  </sheetViews>
  <sheetFormatPr defaultColWidth="11.42578125" defaultRowHeight="14.25" x14ac:dyDescent="0.2"/>
  <cols>
    <col min="1" max="1" width="83.85546875" style="430" customWidth="1"/>
    <col min="2" max="11" width="21.7109375" style="88" customWidth="1"/>
    <col min="12" max="16384" width="11.42578125" style="35"/>
  </cols>
  <sheetData>
    <row r="1" spans="1:11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5"/>
    </row>
    <row r="2" spans="1:11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</row>
    <row r="3" spans="1:11" s="410" customFormat="1" ht="22.5" customHeight="1" thickTop="1" x14ac:dyDescent="0.4">
      <c r="A3" s="14" t="s">
        <v>380</v>
      </c>
      <c r="B3" s="15"/>
      <c r="C3" s="15"/>
      <c r="D3" s="15"/>
      <c r="E3" s="15"/>
      <c r="F3" s="15"/>
      <c r="G3" s="15"/>
      <c r="H3" s="408"/>
      <c r="I3" s="408"/>
      <c r="J3" s="409"/>
      <c r="K3" s="408"/>
    </row>
    <row r="4" spans="1:11" s="29" customFormat="1" ht="37.9" customHeight="1" thickBot="1" x14ac:dyDescent="0.35">
      <c r="A4" s="156" t="s">
        <v>52</v>
      </c>
      <c r="B4" s="157">
        <v>45291</v>
      </c>
      <c r="C4" s="157">
        <v>45382</v>
      </c>
      <c r="D4" s="157">
        <v>45473</v>
      </c>
      <c r="E4" s="157">
        <v>45565</v>
      </c>
      <c r="F4" s="157">
        <v>45657</v>
      </c>
      <c r="G4" s="157">
        <v>45747</v>
      </c>
      <c r="H4" s="157">
        <v>45838</v>
      </c>
      <c r="I4" s="157">
        <v>45930</v>
      </c>
      <c r="J4" s="411">
        <v>46022</v>
      </c>
      <c r="K4" s="121" t="s">
        <v>337</v>
      </c>
    </row>
    <row r="5" spans="1:11" s="28" customFormat="1" ht="21" customHeight="1" thickTop="1" thickBot="1" x14ac:dyDescent="0.25">
      <c r="A5" s="412" t="s">
        <v>187</v>
      </c>
      <c r="B5" s="413"/>
      <c r="C5" s="413"/>
      <c r="D5" s="413"/>
      <c r="E5" s="413"/>
      <c r="F5" s="413"/>
      <c r="G5" s="413"/>
      <c r="H5" s="413"/>
      <c r="I5" s="413"/>
      <c r="J5" s="414"/>
      <c r="K5" s="415"/>
    </row>
    <row r="6" spans="1:11" s="28" customFormat="1" ht="23.1" customHeight="1" thickTop="1" thickBot="1" x14ac:dyDescent="0.25">
      <c r="A6" s="136" t="s">
        <v>188</v>
      </c>
      <c r="B6" s="416">
        <v>48066.015662569996</v>
      </c>
      <c r="C6" s="416">
        <v>47671.835315030003</v>
      </c>
      <c r="D6" s="416">
        <v>48113.023163760001</v>
      </c>
      <c r="E6" s="416">
        <v>49182.748666879997</v>
      </c>
      <c r="F6" s="416">
        <v>49456.656332530001</v>
      </c>
      <c r="G6" s="416">
        <v>48644.732423460002</v>
      </c>
      <c r="H6" s="416">
        <v>48521.572943020001</v>
      </c>
      <c r="I6" s="416">
        <v>49345.803531979996</v>
      </c>
      <c r="J6" s="417">
        <v>49266.232703820002</v>
      </c>
      <c r="K6" s="128">
        <v>-3.850313442737674E-3</v>
      </c>
    </row>
    <row r="7" spans="1:11" s="28" customFormat="1" ht="23.1" customHeight="1" thickTop="1" thickBot="1" x14ac:dyDescent="0.25">
      <c r="A7" s="136" t="s">
        <v>189</v>
      </c>
      <c r="B7" s="416">
        <v>56394.510830489999</v>
      </c>
      <c r="C7" s="416">
        <v>56050.33048294</v>
      </c>
      <c r="D7" s="416">
        <v>57991.518331680003</v>
      </c>
      <c r="E7" s="416">
        <v>59061.2438348</v>
      </c>
      <c r="F7" s="416">
        <v>60835.151500530003</v>
      </c>
      <c r="G7" s="416">
        <v>60315.692572860004</v>
      </c>
      <c r="H7" s="416">
        <v>60192.533092420003</v>
      </c>
      <c r="I7" s="416">
        <v>59863.839866590002</v>
      </c>
      <c r="J7" s="417">
        <v>60784.26903843</v>
      </c>
      <c r="K7" s="128">
        <v>-8.3639903649390668E-4</v>
      </c>
    </row>
    <row r="8" spans="1:11" s="28" customFormat="1" ht="23.1" customHeight="1" thickTop="1" thickBot="1" x14ac:dyDescent="0.25">
      <c r="A8" s="136" t="s">
        <v>190</v>
      </c>
      <c r="B8" s="417">
        <v>8610.3364460299999</v>
      </c>
      <c r="C8" s="417">
        <v>8594.2810206299982</v>
      </c>
      <c r="D8" s="417">
        <v>8449.0266693800004</v>
      </c>
      <c r="E8" s="417">
        <v>7659.9204508099938</v>
      </c>
      <c r="F8" s="417">
        <v>7675.9425550000014</v>
      </c>
      <c r="G8" s="417">
        <v>7425.701814339991</v>
      </c>
      <c r="H8" s="417">
        <v>7007.8137042399976</v>
      </c>
      <c r="I8" s="417">
        <v>7002.5743942900008</v>
      </c>
      <c r="J8" s="417">
        <v>7050.1066715499983</v>
      </c>
      <c r="K8" s="128">
        <v>-8.1532121816407122E-2</v>
      </c>
    </row>
    <row r="9" spans="1:11" s="420" customFormat="1" ht="23.1" customHeight="1" thickTop="1" thickBot="1" x14ac:dyDescent="0.25">
      <c r="A9" s="138" t="s">
        <v>191</v>
      </c>
      <c r="B9" s="418">
        <v>65004.847276519999</v>
      </c>
      <c r="C9" s="418">
        <v>64644.611503569999</v>
      </c>
      <c r="D9" s="418">
        <v>66440.545001060003</v>
      </c>
      <c r="E9" s="418">
        <v>66721.164285609993</v>
      </c>
      <c r="F9" s="418">
        <v>68511.094055530004</v>
      </c>
      <c r="G9" s="418">
        <v>67741.394387199995</v>
      </c>
      <c r="H9" s="418">
        <v>67200.34679666</v>
      </c>
      <c r="I9" s="418">
        <v>66866.414260880003</v>
      </c>
      <c r="J9" s="419">
        <v>67834.375709979999</v>
      </c>
      <c r="K9" s="133">
        <v>-9.8775002045874416E-3</v>
      </c>
    </row>
    <row r="10" spans="1:11" s="28" customFormat="1" ht="5.0999999999999996" customHeight="1" thickTop="1" x14ac:dyDescent="0.2">
      <c r="A10" s="139"/>
      <c r="B10" s="421"/>
      <c r="C10" s="421"/>
      <c r="D10" s="421"/>
      <c r="E10" s="421"/>
      <c r="F10" s="421"/>
      <c r="G10" s="421"/>
      <c r="H10" s="421"/>
      <c r="I10" s="421"/>
      <c r="J10" s="422"/>
      <c r="K10" s="423"/>
    </row>
    <row r="11" spans="1:11" s="28" customFormat="1" ht="23.1" customHeight="1" thickBot="1" x14ac:dyDescent="0.25">
      <c r="A11" s="412" t="s">
        <v>192</v>
      </c>
      <c r="B11" s="424"/>
      <c r="C11" s="424"/>
      <c r="D11" s="424"/>
      <c r="E11" s="424"/>
      <c r="F11" s="424"/>
      <c r="G11" s="424"/>
      <c r="H11" s="424"/>
      <c r="I11" s="424"/>
      <c r="J11" s="414"/>
      <c r="K11" s="423"/>
    </row>
    <row r="12" spans="1:11" s="28" customFormat="1" ht="23.1" customHeight="1" thickTop="1" thickBot="1" x14ac:dyDescent="0.25">
      <c r="A12" s="136" t="s">
        <v>193</v>
      </c>
      <c r="B12" s="416">
        <v>349741.55168640002</v>
      </c>
      <c r="C12" s="416">
        <v>354830.20817614999</v>
      </c>
      <c r="D12" s="416">
        <v>356426.54427727999</v>
      </c>
      <c r="E12" s="416">
        <v>356495.70973265998</v>
      </c>
      <c r="F12" s="416">
        <v>357427.12988942</v>
      </c>
      <c r="G12" s="416">
        <v>351973.08382875001</v>
      </c>
      <c r="H12" s="416">
        <v>340805.06175363</v>
      </c>
      <c r="I12" s="416">
        <v>340387.40409621003</v>
      </c>
      <c r="J12" s="417">
        <v>347132.56337431999</v>
      </c>
      <c r="K12" s="128">
        <v>-2.8801861006703455E-2</v>
      </c>
    </row>
    <row r="13" spans="1:11" s="28" customFormat="1" ht="23.1" customHeight="1" thickTop="1" thickBot="1" x14ac:dyDescent="0.25">
      <c r="A13" s="162" t="s">
        <v>194</v>
      </c>
      <c r="B13" s="416">
        <v>57152.587850930002</v>
      </c>
      <c r="C13" s="416">
        <v>57049.498792910003</v>
      </c>
      <c r="D13" s="416">
        <v>58831.20948102</v>
      </c>
      <c r="E13" s="416">
        <v>57691.282998230003</v>
      </c>
      <c r="F13" s="416">
        <v>58060.857879310002</v>
      </c>
      <c r="G13" s="416">
        <v>58940.729429200001</v>
      </c>
      <c r="H13" s="416">
        <v>58940.729428890001</v>
      </c>
      <c r="I13" s="416">
        <v>58940.729429630002</v>
      </c>
      <c r="J13" s="417">
        <v>63182.634277949997</v>
      </c>
      <c r="K13" s="128">
        <v>8.8213929068814867E-2</v>
      </c>
    </row>
    <row r="14" spans="1:11" s="28" customFormat="1" ht="23.1" customHeight="1" thickTop="1" thickBot="1" x14ac:dyDescent="0.25">
      <c r="A14" s="136" t="s">
        <v>195</v>
      </c>
      <c r="B14" s="425">
        <v>0.137432957081602</v>
      </c>
      <c r="C14" s="425">
        <v>0.134351118412568</v>
      </c>
      <c r="D14" s="425">
        <v>0.134987205460014</v>
      </c>
      <c r="E14" s="425">
        <v>0.137961684598568</v>
      </c>
      <c r="F14" s="425">
        <v>0.13836850142805601</v>
      </c>
      <c r="G14" s="425">
        <v>0.138205830668369</v>
      </c>
      <c r="H14" s="425">
        <v>0.14237339285205999</v>
      </c>
      <c r="I14" s="425">
        <v>0.14496953453081499</v>
      </c>
      <c r="J14" s="425">
        <v>0.14192339728928099</v>
      </c>
      <c r="K14" s="33" t="s">
        <v>299</v>
      </c>
    </row>
    <row r="15" spans="1:11" s="28" customFormat="1" ht="23.1" customHeight="1" thickTop="1" thickBot="1" x14ac:dyDescent="0.25">
      <c r="A15" s="136" t="s">
        <v>196</v>
      </c>
      <c r="B15" s="425">
        <v>0.161246241856492</v>
      </c>
      <c r="C15" s="425">
        <v>0.157963806889617</v>
      </c>
      <c r="D15" s="425">
        <v>0.162702579992375</v>
      </c>
      <c r="E15" s="425">
        <v>0.16567168193718401</v>
      </c>
      <c r="F15" s="425">
        <v>0.17020294883421699</v>
      </c>
      <c r="G15" s="425">
        <v>0.171364502980592</v>
      </c>
      <c r="H15" s="425">
        <v>0.17661865930833401</v>
      </c>
      <c r="I15" s="425">
        <v>0.175869727099742</v>
      </c>
      <c r="J15" s="425">
        <v>0.175103909721328</v>
      </c>
      <c r="K15" s="33" t="s">
        <v>292</v>
      </c>
    </row>
    <row r="16" spans="1:11" s="28" customFormat="1" ht="23.1" customHeight="1" thickTop="1" thickBot="1" x14ac:dyDescent="0.25">
      <c r="A16" s="136" t="s">
        <v>197</v>
      </c>
      <c r="B16" s="425">
        <v>0.18586538248908799</v>
      </c>
      <c r="C16" s="425">
        <v>0.18218463370367299</v>
      </c>
      <c r="D16" s="425">
        <v>0.18640739885347299</v>
      </c>
      <c r="E16" s="425">
        <v>0.18715839339453699</v>
      </c>
      <c r="F16" s="425">
        <v>0.191678494233848</v>
      </c>
      <c r="G16" s="425">
        <v>0.19246186001017901</v>
      </c>
      <c r="H16" s="425">
        <v>0.19718118754128</v>
      </c>
      <c r="I16" s="425">
        <v>0.19644209349762001</v>
      </c>
      <c r="J16" s="425">
        <v>0.195413461216639</v>
      </c>
      <c r="K16" s="33" t="s">
        <v>299</v>
      </c>
    </row>
    <row r="17" spans="1:11" s="28" customFormat="1" ht="15" customHeight="1" thickTop="1" x14ac:dyDescent="0.2">
      <c r="A17" s="426"/>
      <c r="B17" s="427"/>
      <c r="C17" s="427"/>
      <c r="D17" s="427"/>
      <c r="E17" s="427"/>
      <c r="F17" s="427"/>
      <c r="G17" s="427"/>
      <c r="H17" s="427"/>
      <c r="I17" s="427"/>
      <c r="J17" s="428"/>
      <c r="K17" s="429"/>
    </row>
    <row r="18" spans="1:11" s="29" customFormat="1" ht="15" customHeight="1" thickBot="1" x14ac:dyDescent="0.25">
      <c r="A18" s="109" t="s">
        <v>325</v>
      </c>
      <c r="B18" s="167"/>
      <c r="C18" s="167"/>
      <c r="D18" s="167"/>
      <c r="E18" s="167"/>
      <c r="F18" s="167"/>
      <c r="G18" s="167"/>
      <c r="H18" s="167"/>
      <c r="I18" s="167"/>
      <c r="J18" s="167"/>
      <c r="K18" s="168"/>
    </row>
    <row r="19" spans="1:11" ht="15" thickTop="1" x14ac:dyDescent="0.2"/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52C2B-7594-4DDD-9ED1-69071EE4CB1D}">
  <sheetPr codeName="Sheet18">
    <pageSetUpPr autoPageBreaks="0" fitToPage="1"/>
  </sheetPr>
  <dimension ref="A1:K68"/>
  <sheetViews>
    <sheetView showGridLines="0" zoomScale="70" zoomScaleNormal="70" workbookViewId="0">
      <selection activeCell="B5" sqref="B5:O19"/>
    </sheetView>
  </sheetViews>
  <sheetFormatPr defaultColWidth="11.42578125" defaultRowHeight="20.25" x14ac:dyDescent="0.3"/>
  <cols>
    <col min="1" max="1" width="83.85546875" style="169" customWidth="1"/>
    <col min="2" max="11" width="21.7109375" style="170" customWidth="1"/>
    <col min="12" max="16384" width="11.42578125" style="35"/>
  </cols>
  <sheetData>
    <row r="1" spans="1:11" s="9" customFormat="1" ht="20.25" customHeight="1" thickTop="1" thickBot="1" x14ac:dyDescent="0.45">
      <c r="A1" s="2" t="s">
        <v>275</v>
      </c>
      <c r="B1" s="3"/>
      <c r="C1" s="3"/>
      <c r="D1" s="3"/>
      <c r="E1" s="3"/>
      <c r="F1" s="3"/>
      <c r="G1" s="3"/>
      <c r="H1" s="431"/>
      <c r="I1" s="431"/>
      <c r="J1" s="431"/>
      <c r="K1" s="432"/>
    </row>
    <row r="2" spans="1:11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</row>
    <row r="3" spans="1:11" s="18" customFormat="1" ht="18.75" customHeight="1" thickTop="1" x14ac:dyDescent="0.4">
      <c r="A3" s="14" t="s">
        <v>381</v>
      </c>
      <c r="B3" s="15"/>
      <c r="C3" s="15"/>
      <c r="D3" s="15"/>
      <c r="E3" s="15"/>
      <c r="F3" s="15"/>
      <c r="G3" s="15"/>
      <c r="H3" s="117"/>
      <c r="I3" s="117"/>
      <c r="J3" s="13"/>
      <c r="K3" s="117"/>
    </row>
    <row r="4" spans="1:11" s="29" customFormat="1" ht="37.9" customHeight="1" thickBot="1" x14ac:dyDescent="0.35">
      <c r="A4" s="433" t="s">
        <v>198</v>
      </c>
      <c r="B4" s="434">
        <v>45291</v>
      </c>
      <c r="C4" s="434">
        <v>45382</v>
      </c>
      <c r="D4" s="434">
        <v>45473</v>
      </c>
      <c r="E4" s="434">
        <v>45565</v>
      </c>
      <c r="F4" s="434">
        <v>45657</v>
      </c>
      <c r="G4" s="434">
        <v>45747</v>
      </c>
      <c r="H4" s="434">
        <v>45838</v>
      </c>
      <c r="I4" s="434">
        <v>45930</v>
      </c>
      <c r="J4" s="435">
        <v>46022</v>
      </c>
      <c r="K4" s="20" t="s">
        <v>382</v>
      </c>
    </row>
    <row r="5" spans="1:11" s="29" customFormat="1" ht="21" customHeight="1" thickTop="1" thickBot="1" x14ac:dyDescent="0.35">
      <c r="A5" s="436"/>
      <c r="B5" s="437"/>
      <c r="C5" s="437"/>
      <c r="D5" s="437"/>
      <c r="E5" s="437"/>
      <c r="F5" s="437"/>
      <c r="G5" s="437"/>
      <c r="H5" s="437"/>
      <c r="I5" s="437"/>
      <c r="J5" s="437"/>
      <c r="K5" s="438"/>
    </row>
    <row r="6" spans="1:11" s="28" customFormat="1" ht="21.95" customHeight="1" thickTop="1" thickBot="1" x14ac:dyDescent="0.25">
      <c r="A6" s="138" t="s">
        <v>19</v>
      </c>
      <c r="B6" s="132">
        <v>1312.3305034211801</v>
      </c>
      <c r="C6" s="132">
        <v>1330.7846640402199</v>
      </c>
      <c r="D6" s="132">
        <v>1351.4062096632199</v>
      </c>
      <c r="E6" s="132">
        <v>1380.09206280424</v>
      </c>
      <c r="F6" s="132">
        <v>1387.17715755529</v>
      </c>
      <c r="G6" s="132">
        <v>1416.84686724535</v>
      </c>
      <c r="H6" s="132">
        <v>1397.8299926354</v>
      </c>
      <c r="I6" s="132">
        <v>1391.24571057763</v>
      </c>
      <c r="J6" s="132">
        <v>1435.0665475006799</v>
      </c>
      <c r="K6" s="133">
        <v>3.4522908400386632E-2</v>
      </c>
    </row>
    <row r="7" spans="1:11" s="28" customFormat="1" ht="21.95" customHeight="1" thickTop="1" thickBot="1" x14ac:dyDescent="0.25">
      <c r="A7" s="138" t="s">
        <v>199</v>
      </c>
      <c r="B7" s="132">
        <v>-72.012982863869993</v>
      </c>
      <c r="C7" s="132">
        <v>-77.012697801430008</v>
      </c>
      <c r="D7" s="132">
        <v>-89.601934405080016</v>
      </c>
      <c r="E7" s="132">
        <v>-96.419887451380021</v>
      </c>
      <c r="F7" s="132">
        <v>-71.270823465120017</v>
      </c>
      <c r="G7" s="132">
        <v>-115.04262040628001</v>
      </c>
      <c r="H7" s="132">
        <v>-121.79494324214998</v>
      </c>
      <c r="I7" s="132">
        <v>-91.590373212379987</v>
      </c>
      <c r="J7" s="132">
        <v>-107.62597305736003</v>
      </c>
      <c r="K7" s="133">
        <v>0.51009863257763866</v>
      </c>
    </row>
    <row r="8" spans="1:11" s="28" customFormat="1" ht="21.95" customHeight="1" thickTop="1" thickBot="1" x14ac:dyDescent="0.25">
      <c r="A8" s="439" t="s">
        <v>200</v>
      </c>
      <c r="B8" s="127">
        <v>-215.49735012916</v>
      </c>
      <c r="C8" s="127">
        <v>-195.60872507631001</v>
      </c>
      <c r="D8" s="127">
        <v>-203.46888216305001</v>
      </c>
      <c r="E8" s="127">
        <v>-211.47585794365</v>
      </c>
      <c r="F8" s="127">
        <v>-250.43811137819</v>
      </c>
      <c r="G8" s="127">
        <v>-198.15666205098</v>
      </c>
      <c r="H8" s="127">
        <v>-218.34335788284</v>
      </c>
      <c r="I8" s="127">
        <v>-196.68976852326</v>
      </c>
      <c r="J8" s="127">
        <v>-204.69856690175001</v>
      </c>
      <c r="K8" s="128">
        <v>-0.18263811456143786</v>
      </c>
    </row>
    <row r="9" spans="1:11" s="28" customFormat="1" ht="21.95" customHeight="1" thickTop="1" thickBot="1" x14ac:dyDescent="0.25">
      <c r="A9" s="439" t="s">
        <v>201</v>
      </c>
      <c r="B9" s="127">
        <v>72.247324384910002</v>
      </c>
      <c r="C9" s="127">
        <v>77.085160534059995</v>
      </c>
      <c r="D9" s="127">
        <v>72.244073208960003</v>
      </c>
      <c r="E9" s="127">
        <v>69.893578183260004</v>
      </c>
      <c r="F9" s="127">
        <v>74.619619975540004</v>
      </c>
      <c r="G9" s="127">
        <v>72.472641713260003</v>
      </c>
      <c r="H9" s="127">
        <v>69.208842153250004</v>
      </c>
      <c r="I9" s="127">
        <v>70.744131018160004</v>
      </c>
      <c r="J9" s="127">
        <v>75.403483761000004</v>
      </c>
      <c r="K9" s="128">
        <v>1.0504794660130212E-2</v>
      </c>
    </row>
    <row r="10" spans="1:11" s="28" customFormat="1" ht="21.95" customHeight="1" thickTop="1" thickBot="1" x14ac:dyDescent="0.25">
      <c r="A10" s="439" t="s">
        <v>202</v>
      </c>
      <c r="B10" s="127">
        <v>21.448546342019998</v>
      </c>
      <c r="C10" s="127">
        <v>22.688933256710001</v>
      </c>
      <c r="D10" s="127">
        <v>21.566893292260001</v>
      </c>
      <c r="E10" s="127">
        <v>21.988321481549999</v>
      </c>
      <c r="F10" s="127">
        <v>20.226020795789999</v>
      </c>
      <c r="G10" s="127">
        <v>14.81432282534</v>
      </c>
      <c r="H10" s="127">
        <v>15.60383082845</v>
      </c>
      <c r="I10" s="127">
        <v>17.710878826719998</v>
      </c>
      <c r="J10" s="127">
        <v>16.45049213291</v>
      </c>
      <c r="K10" s="128">
        <v>-0.18666690304530231</v>
      </c>
    </row>
    <row r="11" spans="1:11" s="28" customFormat="1" ht="21.95" customHeight="1" thickTop="1" thickBot="1" x14ac:dyDescent="0.25">
      <c r="A11" s="439" t="s">
        <v>203</v>
      </c>
      <c r="B11" s="127">
        <v>3.6308262031599998</v>
      </c>
      <c r="C11" s="127">
        <v>2.3243580805400001</v>
      </c>
      <c r="D11" s="127">
        <v>2.3126595847</v>
      </c>
      <c r="E11" s="127">
        <v>3.0753752238700001</v>
      </c>
      <c r="F11" s="127">
        <v>3.5932131578800002</v>
      </c>
      <c r="G11" s="127">
        <v>6.3192387294100003</v>
      </c>
      <c r="H11" s="127">
        <v>7.6657211831399996</v>
      </c>
      <c r="I11" s="127">
        <v>9.9401596146600006</v>
      </c>
      <c r="J11" s="127">
        <v>7.9997016034200001</v>
      </c>
      <c r="K11" s="128">
        <v>1.2263364993742352</v>
      </c>
    </row>
    <row r="12" spans="1:11" s="28" customFormat="1" ht="21.95" customHeight="1" thickTop="1" thickBot="1" x14ac:dyDescent="0.25">
      <c r="A12" s="439" t="s">
        <v>204</v>
      </c>
      <c r="B12" s="127">
        <v>127.27150607788001</v>
      </c>
      <c r="C12" s="127">
        <v>132.02969425346001</v>
      </c>
      <c r="D12" s="127">
        <v>133.89640507538999</v>
      </c>
      <c r="E12" s="127">
        <v>134.89717323350999</v>
      </c>
      <c r="F12" s="127">
        <v>157.98500485027</v>
      </c>
      <c r="G12" s="127">
        <v>128.06745524396999</v>
      </c>
      <c r="H12" s="127">
        <v>123.22186020021</v>
      </c>
      <c r="I12" s="127">
        <v>126.73621921397999</v>
      </c>
      <c r="J12" s="127">
        <v>127.60570054298</v>
      </c>
      <c r="K12" s="128">
        <v>-0.19229232759198844</v>
      </c>
    </row>
    <row r="13" spans="1:11" s="28" customFormat="1" ht="21.95" customHeight="1" thickTop="1" thickBot="1" x14ac:dyDescent="0.25">
      <c r="A13" s="439" t="s">
        <v>205</v>
      </c>
      <c r="B13" s="127">
        <v>-81.113835742679996</v>
      </c>
      <c r="C13" s="127">
        <v>-115.53211884989</v>
      </c>
      <c r="D13" s="127">
        <v>-116.15308340334001</v>
      </c>
      <c r="E13" s="127">
        <v>-114.79847762992</v>
      </c>
      <c r="F13" s="127">
        <v>-77.256570866410001</v>
      </c>
      <c r="G13" s="127">
        <v>-138.55961686728</v>
      </c>
      <c r="H13" s="127">
        <v>-119.15183972436</v>
      </c>
      <c r="I13" s="127">
        <v>-120.03199336263999</v>
      </c>
      <c r="J13" s="127">
        <v>-130.38678419592</v>
      </c>
      <c r="K13" s="128">
        <v>0.68771125528443844</v>
      </c>
    </row>
    <row r="14" spans="1:11" s="28" customFormat="1" ht="21.95" customHeight="1" thickTop="1" thickBot="1" x14ac:dyDescent="0.25">
      <c r="A14" s="138" t="s">
        <v>206</v>
      </c>
      <c r="B14" s="132">
        <v>1240.31752055731</v>
      </c>
      <c r="C14" s="132">
        <v>1253.7719662387899</v>
      </c>
      <c r="D14" s="132">
        <v>1261.80427525814</v>
      </c>
      <c r="E14" s="132">
        <v>1283.67217535286</v>
      </c>
      <c r="F14" s="132">
        <v>1315.90633409017</v>
      </c>
      <c r="G14" s="132">
        <v>1301.8042468390699</v>
      </c>
      <c r="H14" s="132">
        <v>1276.0350493932499</v>
      </c>
      <c r="I14" s="132">
        <v>1299.65533736525</v>
      </c>
      <c r="J14" s="132">
        <v>1327.44057444332</v>
      </c>
      <c r="K14" s="133">
        <v>8.7652441927978941E-3</v>
      </c>
    </row>
    <row r="15" spans="1:11" s="28" customFormat="1" ht="5.0999999999999996" customHeight="1" thickTop="1" thickBot="1" x14ac:dyDescent="0.25">
      <c r="A15" s="440"/>
      <c r="B15" s="441"/>
      <c r="C15" s="441"/>
      <c r="D15" s="441"/>
      <c r="E15" s="441"/>
      <c r="F15" s="441"/>
      <c r="G15" s="441"/>
      <c r="H15" s="441"/>
      <c r="I15" s="441"/>
      <c r="J15" s="278"/>
      <c r="K15" s="442"/>
    </row>
    <row r="16" spans="1:11" s="420" customFormat="1" ht="21.95" customHeight="1" thickTop="1" thickBot="1" x14ac:dyDescent="0.25">
      <c r="A16" s="136" t="s">
        <v>189</v>
      </c>
      <c r="B16" s="443">
        <v>56.394510830489999</v>
      </c>
      <c r="C16" s="443">
        <v>56.050330482939998</v>
      </c>
      <c r="D16" s="443">
        <v>57.991518331679998</v>
      </c>
      <c r="E16" s="443">
        <v>59.061243834800003</v>
      </c>
      <c r="F16" s="443">
        <v>60.835151500530003</v>
      </c>
      <c r="G16" s="443">
        <v>60.315692572860002</v>
      </c>
      <c r="H16" s="443">
        <v>60.19253309242</v>
      </c>
      <c r="I16" s="443">
        <v>59.863839866589998</v>
      </c>
      <c r="J16" s="443">
        <v>60.784269038429997</v>
      </c>
      <c r="K16" s="163">
        <v>-8.3639903649390668E-4</v>
      </c>
    </row>
    <row r="17" spans="1:11" s="28" customFormat="1" ht="21.95" customHeight="1" thickTop="1" thickBot="1" x14ac:dyDescent="0.25">
      <c r="A17" s="444" t="s">
        <v>40</v>
      </c>
      <c r="B17" s="425">
        <v>4.5467801507109502E-2</v>
      </c>
      <c r="C17" s="425">
        <v>4.4705362691340303E-2</v>
      </c>
      <c r="D17" s="425">
        <v>4.5959202602809501E-2</v>
      </c>
      <c r="E17" s="425">
        <v>4.60096004017264E-2</v>
      </c>
      <c r="F17" s="425">
        <v>4.62306092193044E-2</v>
      </c>
      <c r="G17" s="425">
        <v>4.63323827060124E-2</v>
      </c>
      <c r="H17" s="425">
        <v>4.7171535861057497E-2</v>
      </c>
      <c r="I17" s="425">
        <v>4.6061319601818501E-2</v>
      </c>
      <c r="J17" s="425">
        <v>4.5790576398435499E-2</v>
      </c>
      <c r="K17" s="33" t="s">
        <v>304</v>
      </c>
    </row>
    <row r="18" spans="1:11" s="28" customFormat="1" ht="15" customHeight="1" thickTop="1" thickBot="1" x14ac:dyDescent="0.25">
      <c r="A18" s="445"/>
      <c r="B18" s="446"/>
      <c r="C18" s="446"/>
      <c r="D18" s="446"/>
      <c r="E18" s="446"/>
      <c r="F18" s="446"/>
      <c r="G18" s="446"/>
      <c r="H18" s="446"/>
      <c r="I18" s="446"/>
      <c r="J18" s="447"/>
      <c r="K18" s="448"/>
    </row>
    <row r="19" spans="1:11" s="29" customFormat="1" ht="15" customHeight="1" thickTop="1" thickBot="1" x14ac:dyDescent="0.25">
      <c r="A19" s="109" t="s">
        <v>325</v>
      </c>
      <c r="B19" s="449"/>
      <c r="C19" s="449"/>
      <c r="D19" s="449"/>
      <c r="E19" s="449"/>
      <c r="F19" s="449"/>
      <c r="G19" s="449"/>
      <c r="H19" s="449"/>
      <c r="I19" s="449"/>
      <c r="J19" s="449"/>
      <c r="K19" s="451"/>
    </row>
    <row r="20" spans="1:11" s="28" customFormat="1" ht="21" thickTop="1" x14ac:dyDescent="0.3">
      <c r="A20" s="169"/>
      <c r="B20" s="170"/>
      <c r="C20" s="170"/>
      <c r="D20" s="170"/>
      <c r="E20" s="170"/>
      <c r="F20" s="170"/>
      <c r="G20" s="170"/>
      <c r="H20" s="170"/>
      <c r="I20" s="170"/>
      <c r="J20" s="170"/>
      <c r="K20" s="170"/>
    </row>
    <row r="21" spans="1:11" s="28" customFormat="1" x14ac:dyDescent="0.3">
      <c r="A21" s="169"/>
      <c r="B21" s="170"/>
      <c r="C21" s="170"/>
      <c r="D21" s="170"/>
      <c r="E21" s="170"/>
      <c r="F21" s="170"/>
      <c r="G21" s="170"/>
      <c r="H21" s="170"/>
      <c r="I21" s="170"/>
      <c r="J21" s="170"/>
      <c r="K21" s="170"/>
    </row>
    <row r="22" spans="1:11" s="28" customFormat="1" x14ac:dyDescent="0.3">
      <c r="A22" s="169"/>
      <c r="B22" s="170"/>
      <c r="C22" s="170"/>
      <c r="D22" s="170"/>
      <c r="E22" s="170"/>
      <c r="F22" s="170"/>
      <c r="G22" s="170"/>
      <c r="H22" s="170"/>
      <c r="I22" s="170"/>
      <c r="J22" s="170"/>
      <c r="K22" s="170"/>
    </row>
    <row r="23" spans="1:11" s="28" customFormat="1" x14ac:dyDescent="0.3">
      <c r="A23" s="169"/>
      <c r="B23" s="170"/>
      <c r="C23" s="170"/>
      <c r="D23" s="170"/>
      <c r="E23" s="170"/>
      <c r="F23" s="170"/>
      <c r="G23" s="170"/>
      <c r="H23" s="170"/>
      <c r="I23" s="170"/>
      <c r="J23" s="170"/>
      <c r="K23" s="170"/>
    </row>
    <row r="24" spans="1:11" s="28" customFormat="1" x14ac:dyDescent="0.3">
      <c r="A24" s="169"/>
      <c r="B24" s="170"/>
      <c r="C24" s="170"/>
      <c r="D24" s="170"/>
      <c r="E24" s="170"/>
      <c r="F24" s="170"/>
      <c r="G24" s="170"/>
      <c r="H24" s="170"/>
      <c r="I24" s="170"/>
      <c r="J24" s="170"/>
      <c r="K24" s="170"/>
    </row>
    <row r="25" spans="1:11" s="28" customFormat="1" x14ac:dyDescent="0.3">
      <c r="A25" s="169"/>
      <c r="B25" s="170"/>
      <c r="C25" s="170"/>
      <c r="D25" s="170"/>
      <c r="E25" s="170"/>
      <c r="F25" s="170"/>
      <c r="G25" s="170"/>
      <c r="H25" s="170"/>
      <c r="I25" s="170"/>
      <c r="J25" s="170"/>
      <c r="K25" s="170"/>
    </row>
    <row r="26" spans="1:11" s="28" customFormat="1" x14ac:dyDescent="0.3">
      <c r="A26" s="169"/>
      <c r="B26" s="170"/>
      <c r="C26" s="170"/>
      <c r="D26" s="170"/>
      <c r="E26" s="170"/>
      <c r="F26" s="170"/>
      <c r="G26" s="170"/>
      <c r="H26" s="170"/>
      <c r="I26" s="170"/>
      <c r="J26" s="170"/>
      <c r="K26" s="170"/>
    </row>
    <row r="27" spans="1:11" s="28" customFormat="1" x14ac:dyDescent="0.3">
      <c r="A27" s="169"/>
      <c r="B27" s="170"/>
      <c r="C27" s="170"/>
      <c r="D27" s="170"/>
      <c r="E27" s="170"/>
      <c r="F27" s="170"/>
      <c r="G27" s="170"/>
      <c r="H27" s="170"/>
      <c r="I27" s="170"/>
      <c r="J27" s="170"/>
      <c r="K27" s="170"/>
    </row>
    <row r="28" spans="1:11" s="28" customFormat="1" x14ac:dyDescent="0.3">
      <c r="A28" s="169"/>
      <c r="B28" s="170"/>
      <c r="C28" s="170"/>
      <c r="D28" s="170"/>
      <c r="E28" s="170"/>
      <c r="F28" s="170"/>
      <c r="G28" s="170"/>
      <c r="H28" s="170"/>
      <c r="I28" s="170"/>
      <c r="J28" s="170"/>
      <c r="K28" s="170"/>
    </row>
    <row r="29" spans="1:11" s="28" customFormat="1" x14ac:dyDescent="0.3">
      <c r="A29" s="169"/>
      <c r="B29" s="170"/>
      <c r="C29" s="170"/>
      <c r="D29" s="170"/>
      <c r="E29" s="170"/>
      <c r="F29" s="170"/>
      <c r="G29" s="170"/>
      <c r="H29" s="170"/>
      <c r="I29" s="170"/>
      <c r="J29" s="170"/>
      <c r="K29" s="170"/>
    </row>
    <row r="30" spans="1:11" s="28" customFormat="1" x14ac:dyDescent="0.3">
      <c r="A30" s="169"/>
      <c r="B30" s="170"/>
      <c r="C30" s="170"/>
      <c r="D30" s="170"/>
      <c r="E30" s="170"/>
      <c r="F30" s="170"/>
      <c r="G30" s="170"/>
      <c r="H30" s="170"/>
      <c r="I30" s="170"/>
      <c r="J30" s="170"/>
      <c r="K30" s="170"/>
    </row>
    <row r="31" spans="1:11" s="28" customFormat="1" x14ac:dyDescent="0.3">
      <c r="A31" s="169"/>
      <c r="B31" s="170"/>
      <c r="C31" s="170"/>
      <c r="D31" s="170"/>
      <c r="E31" s="170"/>
      <c r="F31" s="170"/>
      <c r="G31" s="170"/>
      <c r="H31" s="170"/>
      <c r="I31" s="170"/>
      <c r="J31" s="170"/>
      <c r="K31" s="170"/>
    </row>
    <row r="32" spans="1:11" s="28" customFormat="1" x14ac:dyDescent="0.3">
      <c r="A32" s="169"/>
      <c r="B32" s="170"/>
      <c r="C32" s="170"/>
      <c r="D32" s="170"/>
      <c r="E32" s="170"/>
      <c r="F32" s="170"/>
      <c r="G32" s="170"/>
      <c r="H32" s="170"/>
      <c r="I32" s="170"/>
      <c r="J32" s="170"/>
      <c r="K32" s="170"/>
    </row>
    <row r="33" spans="1:11" s="28" customFormat="1" x14ac:dyDescent="0.3">
      <c r="A33" s="169"/>
      <c r="B33" s="170"/>
      <c r="C33" s="170"/>
      <c r="D33" s="170"/>
      <c r="E33" s="170"/>
      <c r="F33" s="170"/>
      <c r="G33" s="170"/>
      <c r="H33" s="170"/>
      <c r="I33" s="170"/>
      <c r="J33" s="170"/>
      <c r="K33" s="170"/>
    </row>
    <row r="34" spans="1:11" s="28" customFormat="1" x14ac:dyDescent="0.3">
      <c r="A34" s="169"/>
      <c r="B34" s="170"/>
      <c r="C34" s="170"/>
      <c r="D34" s="170"/>
      <c r="E34" s="170"/>
      <c r="F34" s="170"/>
      <c r="G34" s="170"/>
      <c r="H34" s="170"/>
      <c r="I34" s="170"/>
      <c r="J34" s="170"/>
      <c r="K34" s="170"/>
    </row>
    <row r="35" spans="1:11" s="28" customFormat="1" x14ac:dyDescent="0.3">
      <c r="A35" s="169"/>
      <c r="B35" s="170"/>
      <c r="C35" s="170"/>
      <c r="D35" s="170"/>
      <c r="E35" s="170"/>
      <c r="F35" s="170"/>
      <c r="G35" s="170"/>
      <c r="H35" s="170"/>
      <c r="I35" s="170"/>
      <c r="J35" s="170"/>
      <c r="K35" s="170"/>
    </row>
    <row r="36" spans="1:11" s="28" customFormat="1" x14ac:dyDescent="0.3">
      <c r="A36" s="169"/>
      <c r="B36" s="170"/>
      <c r="C36" s="170"/>
      <c r="D36" s="170"/>
      <c r="E36" s="170"/>
      <c r="F36" s="170"/>
      <c r="G36" s="170"/>
      <c r="H36" s="170"/>
      <c r="I36" s="170"/>
      <c r="J36" s="170"/>
      <c r="K36" s="170"/>
    </row>
    <row r="37" spans="1:11" s="28" customFormat="1" x14ac:dyDescent="0.3">
      <c r="A37" s="169"/>
      <c r="B37" s="170"/>
      <c r="C37" s="170"/>
      <c r="D37" s="170"/>
      <c r="E37" s="170"/>
      <c r="F37" s="170"/>
      <c r="G37" s="170"/>
      <c r="H37" s="170"/>
      <c r="I37" s="170"/>
      <c r="J37" s="170"/>
      <c r="K37" s="170"/>
    </row>
    <row r="38" spans="1:11" s="28" customFormat="1" x14ac:dyDescent="0.3">
      <c r="A38" s="169"/>
      <c r="B38" s="170"/>
      <c r="C38" s="170"/>
      <c r="D38" s="170"/>
      <c r="E38" s="170"/>
      <c r="F38" s="170"/>
      <c r="G38" s="170"/>
      <c r="H38" s="170"/>
      <c r="I38" s="170"/>
      <c r="J38" s="170"/>
      <c r="K38" s="170"/>
    </row>
    <row r="39" spans="1:11" s="28" customFormat="1" x14ac:dyDescent="0.3">
      <c r="A39" s="169"/>
      <c r="B39" s="170"/>
      <c r="C39" s="170"/>
      <c r="D39" s="170"/>
      <c r="E39" s="170"/>
      <c r="F39" s="170"/>
      <c r="G39" s="170"/>
      <c r="H39" s="170"/>
      <c r="I39" s="170"/>
      <c r="J39" s="170"/>
      <c r="K39" s="170"/>
    </row>
    <row r="40" spans="1:11" s="28" customFormat="1" x14ac:dyDescent="0.3">
      <c r="A40" s="169"/>
      <c r="B40" s="170"/>
      <c r="C40" s="170"/>
      <c r="D40" s="170"/>
      <c r="E40" s="170"/>
      <c r="F40" s="170"/>
      <c r="G40" s="170"/>
      <c r="H40" s="170"/>
      <c r="I40" s="170"/>
      <c r="J40" s="170"/>
      <c r="K40" s="170"/>
    </row>
    <row r="41" spans="1:11" s="28" customFormat="1" x14ac:dyDescent="0.3">
      <c r="A41" s="169"/>
      <c r="B41" s="170"/>
      <c r="C41" s="170"/>
      <c r="D41" s="170"/>
      <c r="E41" s="170"/>
      <c r="F41" s="170"/>
      <c r="G41" s="170"/>
      <c r="H41" s="170"/>
      <c r="I41" s="170"/>
      <c r="J41" s="170"/>
      <c r="K41" s="170"/>
    </row>
    <row r="42" spans="1:11" s="28" customFormat="1" x14ac:dyDescent="0.3">
      <c r="A42" s="169"/>
      <c r="B42" s="170"/>
      <c r="C42" s="170"/>
      <c r="D42" s="170"/>
      <c r="E42" s="170"/>
      <c r="F42" s="170"/>
      <c r="G42" s="170"/>
      <c r="H42" s="170"/>
      <c r="I42" s="170"/>
      <c r="J42" s="170"/>
      <c r="K42" s="170"/>
    </row>
    <row r="43" spans="1:11" s="28" customFormat="1" x14ac:dyDescent="0.3">
      <c r="A43" s="169"/>
      <c r="B43" s="170"/>
      <c r="C43" s="170"/>
      <c r="D43" s="170"/>
      <c r="E43" s="170"/>
      <c r="F43" s="170"/>
      <c r="G43" s="170"/>
      <c r="H43" s="170"/>
      <c r="I43" s="170"/>
      <c r="J43" s="170"/>
      <c r="K43" s="170"/>
    </row>
    <row r="44" spans="1:11" s="28" customFormat="1" x14ac:dyDescent="0.3">
      <c r="A44" s="169"/>
      <c r="B44" s="170"/>
      <c r="C44" s="170"/>
      <c r="D44" s="170"/>
      <c r="E44" s="170"/>
      <c r="F44" s="170"/>
      <c r="G44" s="170"/>
      <c r="H44" s="170"/>
      <c r="I44" s="170"/>
      <c r="J44" s="170"/>
      <c r="K44" s="170"/>
    </row>
    <row r="45" spans="1:11" s="28" customFormat="1" x14ac:dyDescent="0.3">
      <c r="A45" s="169"/>
      <c r="B45" s="170"/>
      <c r="C45" s="170"/>
      <c r="D45" s="170"/>
      <c r="E45" s="170"/>
      <c r="F45" s="170"/>
      <c r="G45" s="170"/>
      <c r="H45" s="170"/>
      <c r="I45" s="170"/>
      <c r="J45" s="170"/>
      <c r="K45" s="170"/>
    </row>
    <row r="46" spans="1:11" s="28" customFormat="1" x14ac:dyDescent="0.3">
      <c r="A46" s="169"/>
      <c r="B46" s="170"/>
      <c r="C46" s="170"/>
      <c r="D46" s="170"/>
      <c r="E46" s="170"/>
      <c r="F46" s="170"/>
      <c r="G46" s="170"/>
      <c r="H46" s="170"/>
      <c r="I46" s="170"/>
      <c r="J46" s="170"/>
      <c r="K46" s="170"/>
    </row>
    <row r="47" spans="1:11" s="28" customFormat="1" x14ac:dyDescent="0.3">
      <c r="A47" s="169"/>
      <c r="B47" s="170"/>
      <c r="C47" s="170"/>
      <c r="D47" s="170"/>
      <c r="E47" s="170"/>
      <c r="F47" s="170"/>
      <c r="G47" s="170"/>
      <c r="H47" s="170"/>
      <c r="I47" s="170"/>
      <c r="J47" s="170"/>
      <c r="K47" s="170"/>
    </row>
    <row r="48" spans="1:11" s="28" customFormat="1" x14ac:dyDescent="0.3">
      <c r="A48" s="169"/>
      <c r="B48" s="170"/>
      <c r="C48" s="170"/>
      <c r="D48" s="170"/>
      <c r="E48" s="170"/>
      <c r="F48" s="170"/>
      <c r="G48" s="170"/>
      <c r="H48" s="170"/>
      <c r="I48" s="170"/>
      <c r="J48" s="170"/>
      <c r="K48" s="170"/>
    </row>
    <row r="49" spans="1:11" s="28" customFormat="1" x14ac:dyDescent="0.3">
      <c r="A49" s="169"/>
      <c r="B49" s="170"/>
      <c r="C49" s="170"/>
      <c r="D49" s="170"/>
      <c r="E49" s="170"/>
      <c r="F49" s="170"/>
      <c r="G49" s="170"/>
      <c r="H49" s="170"/>
      <c r="I49" s="170"/>
      <c r="J49" s="170"/>
      <c r="K49" s="170"/>
    </row>
    <row r="50" spans="1:11" s="28" customFormat="1" x14ac:dyDescent="0.3">
      <c r="A50" s="169"/>
      <c r="B50" s="170"/>
      <c r="C50" s="170"/>
      <c r="D50" s="170"/>
      <c r="E50" s="170"/>
      <c r="F50" s="170"/>
      <c r="G50" s="170"/>
      <c r="H50" s="170"/>
      <c r="I50" s="170"/>
      <c r="J50" s="170"/>
      <c r="K50" s="170"/>
    </row>
    <row r="51" spans="1:11" s="28" customFormat="1" x14ac:dyDescent="0.3">
      <c r="A51" s="169"/>
      <c r="B51" s="170"/>
      <c r="C51" s="170"/>
      <c r="D51" s="170"/>
      <c r="E51" s="170"/>
      <c r="F51" s="170"/>
      <c r="G51" s="170"/>
      <c r="H51" s="170"/>
      <c r="I51" s="170"/>
      <c r="J51" s="170"/>
      <c r="K51" s="170"/>
    </row>
    <row r="52" spans="1:11" s="28" customFormat="1" x14ac:dyDescent="0.3">
      <c r="A52" s="169"/>
      <c r="B52" s="170"/>
      <c r="C52" s="170"/>
      <c r="D52" s="170"/>
      <c r="E52" s="170"/>
      <c r="F52" s="170"/>
      <c r="G52" s="170"/>
      <c r="H52" s="170"/>
      <c r="I52" s="170"/>
      <c r="J52" s="170"/>
      <c r="K52" s="170"/>
    </row>
    <row r="53" spans="1:11" s="28" customFormat="1" x14ac:dyDescent="0.3">
      <c r="A53" s="169"/>
      <c r="B53" s="170"/>
      <c r="C53" s="170"/>
      <c r="D53" s="170"/>
      <c r="E53" s="170"/>
      <c r="F53" s="170"/>
      <c r="G53" s="170"/>
      <c r="H53" s="170"/>
      <c r="I53" s="170"/>
      <c r="J53" s="170"/>
      <c r="K53" s="170"/>
    </row>
    <row r="54" spans="1:11" s="28" customFormat="1" x14ac:dyDescent="0.3">
      <c r="A54" s="169"/>
      <c r="B54" s="170"/>
      <c r="C54" s="170"/>
      <c r="D54" s="170"/>
      <c r="E54" s="170"/>
      <c r="F54" s="170"/>
      <c r="G54" s="170"/>
      <c r="H54" s="170"/>
      <c r="I54" s="170"/>
      <c r="J54" s="170"/>
      <c r="K54" s="170"/>
    </row>
    <row r="55" spans="1:11" s="28" customFormat="1" x14ac:dyDescent="0.3">
      <c r="A55" s="169"/>
      <c r="B55" s="170"/>
      <c r="C55" s="170"/>
      <c r="D55" s="170"/>
      <c r="E55" s="170"/>
      <c r="F55" s="170"/>
      <c r="G55" s="170"/>
      <c r="H55" s="170"/>
      <c r="I55" s="170"/>
      <c r="J55" s="170"/>
      <c r="K55" s="170"/>
    </row>
    <row r="56" spans="1:11" s="28" customFormat="1" x14ac:dyDescent="0.3">
      <c r="A56" s="169"/>
      <c r="B56" s="170"/>
      <c r="C56" s="170"/>
      <c r="D56" s="170"/>
      <c r="E56" s="170"/>
      <c r="F56" s="170"/>
      <c r="G56" s="170"/>
      <c r="H56" s="170"/>
      <c r="I56" s="170"/>
      <c r="J56" s="170"/>
      <c r="K56" s="170"/>
    </row>
    <row r="57" spans="1:11" s="28" customFormat="1" x14ac:dyDescent="0.3">
      <c r="A57" s="169"/>
      <c r="B57" s="170"/>
      <c r="C57" s="170"/>
      <c r="D57" s="170"/>
      <c r="E57" s="170"/>
      <c r="F57" s="170"/>
      <c r="G57" s="170"/>
      <c r="H57" s="170"/>
      <c r="I57" s="170"/>
      <c r="J57" s="170"/>
      <c r="K57" s="170"/>
    </row>
    <row r="58" spans="1:11" s="28" customFormat="1" x14ac:dyDescent="0.3">
      <c r="A58" s="169"/>
      <c r="B58" s="170"/>
      <c r="C58" s="170"/>
      <c r="D58" s="170"/>
      <c r="E58" s="170"/>
      <c r="F58" s="170"/>
      <c r="G58" s="170"/>
      <c r="H58" s="170"/>
      <c r="I58" s="170"/>
      <c r="J58" s="170"/>
      <c r="K58" s="170"/>
    </row>
    <row r="59" spans="1:11" s="28" customFormat="1" x14ac:dyDescent="0.3">
      <c r="A59" s="169"/>
      <c r="B59" s="170"/>
      <c r="C59" s="170"/>
      <c r="D59" s="170"/>
      <c r="E59" s="170"/>
      <c r="F59" s="170"/>
      <c r="G59" s="170"/>
      <c r="H59" s="170"/>
      <c r="I59" s="170"/>
      <c r="J59" s="170"/>
      <c r="K59" s="170"/>
    </row>
    <row r="60" spans="1:11" s="28" customFormat="1" x14ac:dyDescent="0.3">
      <c r="A60" s="169"/>
      <c r="B60" s="170"/>
      <c r="C60" s="170"/>
      <c r="D60" s="170"/>
      <c r="E60" s="170"/>
      <c r="F60" s="170"/>
      <c r="G60" s="170"/>
      <c r="H60" s="170"/>
      <c r="I60" s="170"/>
      <c r="J60" s="170"/>
      <c r="K60" s="170"/>
    </row>
    <row r="61" spans="1:11" s="28" customFormat="1" x14ac:dyDescent="0.3">
      <c r="A61" s="169"/>
      <c r="B61" s="170"/>
      <c r="C61" s="170"/>
      <c r="D61" s="170"/>
      <c r="E61" s="170"/>
      <c r="F61" s="170"/>
      <c r="G61" s="170"/>
      <c r="H61" s="170"/>
      <c r="I61" s="170"/>
      <c r="J61" s="170"/>
      <c r="K61" s="170"/>
    </row>
    <row r="62" spans="1:11" s="28" customFormat="1" x14ac:dyDescent="0.3">
      <c r="A62" s="169"/>
      <c r="B62" s="170"/>
      <c r="C62" s="170"/>
      <c r="D62" s="170"/>
      <c r="E62" s="170"/>
      <c r="F62" s="170"/>
      <c r="G62" s="170"/>
      <c r="H62" s="170"/>
      <c r="I62" s="170"/>
      <c r="J62" s="170"/>
      <c r="K62" s="170"/>
    </row>
    <row r="63" spans="1:11" s="28" customFormat="1" x14ac:dyDescent="0.3">
      <c r="A63" s="169"/>
      <c r="B63" s="170"/>
      <c r="C63" s="170"/>
      <c r="D63" s="170"/>
      <c r="E63" s="170"/>
      <c r="F63" s="170"/>
      <c r="G63" s="170"/>
      <c r="H63" s="170"/>
      <c r="I63" s="170"/>
      <c r="J63" s="170"/>
      <c r="K63" s="170"/>
    </row>
    <row r="64" spans="1:11" s="28" customFormat="1" x14ac:dyDescent="0.3">
      <c r="A64" s="169"/>
      <c r="B64" s="170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1:11" s="28" customFormat="1" x14ac:dyDescent="0.3">
      <c r="A65" s="169"/>
      <c r="B65" s="170"/>
      <c r="C65" s="170"/>
      <c r="D65" s="170"/>
      <c r="E65" s="170"/>
      <c r="F65" s="170"/>
      <c r="G65" s="170"/>
      <c r="H65" s="170"/>
      <c r="I65" s="170"/>
      <c r="J65" s="170"/>
      <c r="K65" s="170"/>
    </row>
    <row r="66" spans="1:11" s="28" customFormat="1" x14ac:dyDescent="0.3">
      <c r="A66" s="169"/>
      <c r="B66" s="170"/>
      <c r="C66" s="170"/>
      <c r="D66" s="170"/>
      <c r="E66" s="170"/>
      <c r="F66" s="170"/>
      <c r="G66" s="170"/>
      <c r="H66" s="170"/>
      <c r="I66" s="170"/>
      <c r="J66" s="170"/>
      <c r="K66" s="170"/>
    </row>
    <row r="67" spans="1:11" s="28" customFormat="1" x14ac:dyDescent="0.3">
      <c r="A67" s="169"/>
      <c r="B67" s="170"/>
      <c r="C67" s="170"/>
      <c r="D67" s="170"/>
      <c r="E67" s="170"/>
      <c r="F67" s="170"/>
      <c r="G67" s="170"/>
      <c r="H67" s="170"/>
      <c r="I67" s="170"/>
      <c r="J67" s="170"/>
      <c r="K67" s="170"/>
    </row>
    <row r="68" spans="1:11" s="28" customFormat="1" x14ac:dyDescent="0.3">
      <c r="A68" s="169"/>
      <c r="B68" s="170"/>
      <c r="C68" s="170"/>
      <c r="D68" s="170"/>
      <c r="E68" s="170"/>
      <c r="F68" s="170"/>
      <c r="G68" s="170"/>
      <c r="H68" s="170"/>
      <c r="I68" s="170"/>
      <c r="J68" s="170"/>
      <c r="K68" s="170"/>
    </row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FFCB8-2585-4E3C-8CC9-E37C2357D8B2}">
  <sheetPr codeName="Sheet1">
    <pageSetUpPr fitToPage="1"/>
  </sheetPr>
  <dimension ref="A1:O36"/>
  <sheetViews>
    <sheetView showGridLines="0" zoomScale="70" zoomScaleNormal="70" workbookViewId="0">
      <selection activeCell="B5" sqref="B5:X35"/>
    </sheetView>
  </sheetViews>
  <sheetFormatPr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4" t="s">
        <v>383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455" customFormat="1" ht="18" customHeight="1" thickTop="1" x14ac:dyDescent="0.4">
      <c r="A3" s="14" t="s">
        <v>207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454"/>
    </row>
    <row r="4" spans="1:15" s="457" customFormat="1" ht="37.9" customHeight="1" thickBot="1" x14ac:dyDescent="0.35">
      <c r="A4" s="4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460"/>
    </row>
    <row r="6" spans="1:15" s="135" customFormat="1" ht="21" customHeight="1" thickTop="1" thickBot="1" x14ac:dyDescent="0.25">
      <c r="A6" s="131" t="s">
        <v>15</v>
      </c>
      <c r="B6" s="132">
        <v>5678.4802981900002</v>
      </c>
      <c r="C6" s="132">
        <v>2035.64122909</v>
      </c>
      <c r="D6" s="132">
        <v>410.63868814</v>
      </c>
      <c r="E6" s="132">
        <v>2262.45754717</v>
      </c>
      <c r="F6" s="132">
        <v>582.67768147000004</v>
      </c>
      <c r="G6" s="132">
        <v>5291.4151458699998</v>
      </c>
      <c r="H6" s="132">
        <v>2836.9640597900002</v>
      </c>
      <c r="I6" s="132">
        <v>2421.4532249099998</v>
      </c>
      <c r="J6" s="132">
        <v>2445.28339048</v>
      </c>
      <c r="K6" s="201">
        <v>2026.9379856099999</v>
      </c>
      <c r="L6" s="201">
        <v>9730.6386607900004</v>
      </c>
      <c r="M6" s="133" t="s">
        <v>306</v>
      </c>
      <c r="N6" s="133">
        <v>-0.1710825855599013</v>
      </c>
      <c r="O6" s="134">
        <v>0.83894825723225619</v>
      </c>
    </row>
    <row r="7" spans="1:15" s="461" customFormat="1" ht="21" customHeight="1" thickTop="1" thickBot="1" x14ac:dyDescent="0.25">
      <c r="A7" s="131" t="s">
        <v>16</v>
      </c>
      <c r="B7" s="132">
        <v>4891.5022785900001</v>
      </c>
      <c r="C7" s="132">
        <v>1450.8662458599999</v>
      </c>
      <c r="D7" s="132">
        <v>52.258051479999999</v>
      </c>
      <c r="E7" s="132">
        <v>1665.16019319</v>
      </c>
      <c r="F7" s="132">
        <v>336.64882445000001</v>
      </c>
      <c r="G7" s="132">
        <v>3504.93331498</v>
      </c>
      <c r="H7" s="132">
        <v>2012.3746579199999</v>
      </c>
      <c r="I7" s="132">
        <v>1733.1190871700001</v>
      </c>
      <c r="J7" s="132">
        <v>1819.4932553599999</v>
      </c>
      <c r="K7" s="201">
        <v>1573.9504241100001</v>
      </c>
      <c r="L7" s="201">
        <v>7138.9374245600002</v>
      </c>
      <c r="M7" s="133" t="s">
        <v>306</v>
      </c>
      <c r="N7" s="133">
        <v>-0.13495121816289302</v>
      </c>
      <c r="O7" s="134">
        <v>1.0368254637109229</v>
      </c>
    </row>
    <row r="8" spans="1:15" s="461" customFormat="1" ht="21" customHeight="1" thickTop="1" thickBot="1" x14ac:dyDescent="0.25">
      <c r="A8" s="30" t="s">
        <v>71</v>
      </c>
      <c r="B8" s="130">
        <v>-119.40928336</v>
      </c>
      <c r="C8" s="130">
        <v>-29.226938530000002</v>
      </c>
      <c r="D8" s="130">
        <v>-44.547238729999997</v>
      </c>
      <c r="E8" s="130">
        <v>-32.005083210000002</v>
      </c>
      <c r="F8" s="130">
        <v>-32.996403469999997</v>
      </c>
      <c r="G8" s="130">
        <v>-138.77566393999999</v>
      </c>
      <c r="H8" s="130">
        <v>-44.295530050000004</v>
      </c>
      <c r="I8" s="130">
        <v>-46.027323070000001</v>
      </c>
      <c r="J8" s="130">
        <v>-46.137151439999997</v>
      </c>
      <c r="K8" s="130">
        <v>-71.186939640000006</v>
      </c>
      <c r="L8" s="130">
        <v>-207.64694420000001</v>
      </c>
      <c r="M8" s="128">
        <v>1.1574151166117987</v>
      </c>
      <c r="N8" s="128">
        <v>0.54294180325754438</v>
      </c>
      <c r="O8" s="129">
        <v>0.49627779327200106</v>
      </c>
    </row>
    <row r="9" spans="1:15" s="461" customFormat="1" ht="36" thickTop="1" thickBot="1" x14ac:dyDescent="0.25">
      <c r="A9" s="138" t="s">
        <v>72</v>
      </c>
      <c r="B9" s="132">
        <v>4772.0929952300003</v>
      </c>
      <c r="C9" s="132">
        <v>1421.6393073300001</v>
      </c>
      <c r="D9" s="132">
        <v>7.7108127499999997</v>
      </c>
      <c r="E9" s="132">
        <v>1633.1551099799999</v>
      </c>
      <c r="F9" s="132">
        <v>303.65242097999999</v>
      </c>
      <c r="G9" s="132">
        <v>3366.15765104</v>
      </c>
      <c r="H9" s="132">
        <v>1968.0791278700001</v>
      </c>
      <c r="I9" s="132">
        <v>1687.0917641000001</v>
      </c>
      <c r="J9" s="132">
        <v>1773.3561039199999</v>
      </c>
      <c r="K9" s="201">
        <v>1502.7634844700001</v>
      </c>
      <c r="L9" s="201">
        <v>6931.2904803600004</v>
      </c>
      <c r="M9" s="133" t="s">
        <v>306</v>
      </c>
      <c r="N9" s="133">
        <v>-0.15258786368505195</v>
      </c>
      <c r="O9" s="134">
        <v>1.0591104751788811</v>
      </c>
    </row>
    <row r="10" spans="1:15" s="461" customFormat="1" ht="21" customHeight="1" thickTop="1" thickBot="1" x14ac:dyDescent="0.25">
      <c r="A10" s="30" t="s">
        <v>209</v>
      </c>
      <c r="B10" s="130">
        <v>-560.24849310000002</v>
      </c>
      <c r="C10" s="130">
        <v>-146.74188973</v>
      </c>
      <c r="D10" s="130">
        <v>-150.98559509</v>
      </c>
      <c r="E10" s="130">
        <v>-172.26726432000001</v>
      </c>
      <c r="F10" s="130">
        <v>-197.95378542</v>
      </c>
      <c r="G10" s="130">
        <v>-667.94853455999998</v>
      </c>
      <c r="H10" s="130">
        <v>-192.63366127</v>
      </c>
      <c r="I10" s="130">
        <v>-202.23430052000001</v>
      </c>
      <c r="J10" s="130">
        <v>-209.74014036</v>
      </c>
      <c r="K10" s="130">
        <v>-204.74410950999999</v>
      </c>
      <c r="L10" s="130">
        <v>-809.35221165999997</v>
      </c>
      <c r="M10" s="128">
        <v>3.4302572570627632E-2</v>
      </c>
      <c r="N10" s="128">
        <v>-2.3820098725140459E-2</v>
      </c>
      <c r="O10" s="129">
        <v>0.21169846145878179</v>
      </c>
    </row>
    <row r="11" spans="1:15" s="461" customFormat="1" ht="21" customHeight="1" thickTop="1" thickBot="1" x14ac:dyDescent="0.25">
      <c r="A11" s="138" t="s">
        <v>17</v>
      </c>
      <c r="B11" s="132">
        <v>4211.8445021300004</v>
      </c>
      <c r="C11" s="132">
        <v>1274.8974175999999</v>
      </c>
      <c r="D11" s="132">
        <v>-143.27478234</v>
      </c>
      <c r="E11" s="132">
        <v>1460.88784566</v>
      </c>
      <c r="F11" s="132">
        <v>105.69863556</v>
      </c>
      <c r="G11" s="132">
        <v>2698.2091164799999</v>
      </c>
      <c r="H11" s="132">
        <v>1775.4454665999999</v>
      </c>
      <c r="I11" s="132">
        <v>1484.8574635800001</v>
      </c>
      <c r="J11" s="132">
        <v>1563.61596356</v>
      </c>
      <c r="K11" s="201">
        <v>1298.0193749600001</v>
      </c>
      <c r="L11" s="201">
        <v>6121.9382686999998</v>
      </c>
      <c r="M11" s="133" t="s">
        <v>306</v>
      </c>
      <c r="N11" s="133">
        <v>-0.16986049950225413</v>
      </c>
      <c r="O11" s="134">
        <v>1.2688894761005369</v>
      </c>
    </row>
    <row r="12" spans="1:15" s="461" customFormat="1" ht="21" customHeight="1" thickTop="1" thickBot="1" x14ac:dyDescent="0.25">
      <c r="A12" s="136" t="s">
        <v>210</v>
      </c>
      <c r="B12" s="161">
        <v>63011.138154499997</v>
      </c>
      <c r="C12" s="161">
        <v>65135.336890439998</v>
      </c>
      <c r="D12" s="161">
        <v>63910.056243760002</v>
      </c>
      <c r="E12" s="161">
        <v>64284.428590089999</v>
      </c>
      <c r="F12" s="161">
        <v>65646.126489550006</v>
      </c>
      <c r="G12" s="161">
        <v>64762.814394759997</v>
      </c>
      <c r="H12" s="161">
        <v>66861.68152025</v>
      </c>
      <c r="I12" s="161">
        <v>65448.163345649999</v>
      </c>
      <c r="J12" s="161">
        <v>65263.491138400001</v>
      </c>
      <c r="K12" s="462">
        <v>66504.383958179998</v>
      </c>
      <c r="L12" s="462">
        <v>66098.324310509997</v>
      </c>
      <c r="M12" s="163">
        <v>1.3074000166127364E-2</v>
      </c>
      <c r="N12" s="163">
        <v>1.9013583216817453E-2</v>
      </c>
      <c r="O12" s="463">
        <v>2.0621554641054196E-2</v>
      </c>
    </row>
    <row r="13" spans="1:15" s="461" customFormat="1" ht="21" customHeight="1" thickTop="1" thickBot="1" x14ac:dyDescent="0.25">
      <c r="A13" s="136" t="s">
        <v>211</v>
      </c>
      <c r="B13" s="464">
        <v>6433.6732462999998</v>
      </c>
      <c r="C13" s="464">
        <v>6643.6254254200003</v>
      </c>
      <c r="D13" s="464">
        <v>6736.7091323000004</v>
      </c>
      <c r="E13" s="464">
        <v>6751.8450023200003</v>
      </c>
      <c r="F13" s="464">
        <v>6853.0022816800001</v>
      </c>
      <c r="G13" s="464">
        <v>6749.7420839500001</v>
      </c>
      <c r="H13" s="464">
        <v>6939.3093663400005</v>
      </c>
      <c r="I13" s="464">
        <v>6763.0326732599997</v>
      </c>
      <c r="J13" s="464">
        <v>6755.6153359800001</v>
      </c>
      <c r="K13" s="465">
        <v>6842.0945887099997</v>
      </c>
      <c r="L13" s="465">
        <v>6835.4532960400002</v>
      </c>
      <c r="M13" s="128">
        <v>-1.591666326911878E-3</v>
      </c>
      <c r="N13" s="128">
        <v>1.280109189601375E-2</v>
      </c>
      <c r="O13" s="129">
        <v>1.2698442551428712E-2</v>
      </c>
    </row>
    <row r="14" spans="1:15" s="461" customFormat="1" ht="21" customHeight="1" thickTop="1" thickBot="1" x14ac:dyDescent="0.25">
      <c r="A14" s="138" t="s">
        <v>212</v>
      </c>
      <c r="B14" s="132">
        <v>56577.464908200003</v>
      </c>
      <c r="C14" s="132">
        <v>58491.711465020002</v>
      </c>
      <c r="D14" s="132">
        <v>57173.347111460003</v>
      </c>
      <c r="E14" s="132">
        <v>57532.583587770001</v>
      </c>
      <c r="F14" s="132">
        <v>58793.124207870002</v>
      </c>
      <c r="G14" s="132">
        <v>58013.072310809999</v>
      </c>
      <c r="H14" s="132">
        <v>59922.372153910001</v>
      </c>
      <c r="I14" s="132">
        <v>58685.130672389998</v>
      </c>
      <c r="J14" s="132">
        <v>58507.87580242</v>
      </c>
      <c r="K14" s="201">
        <v>59662.289369470003</v>
      </c>
      <c r="L14" s="201">
        <v>59262.871014470002</v>
      </c>
      <c r="M14" s="133">
        <v>1.4783449141552163E-2</v>
      </c>
      <c r="N14" s="133">
        <v>1.9730908894187715E-2</v>
      </c>
      <c r="O14" s="134">
        <v>2.1543397959758126E-2</v>
      </c>
    </row>
    <row r="15" spans="1:15" s="461" customFormat="1" ht="21" customHeight="1" thickTop="1" thickBot="1" x14ac:dyDescent="0.25">
      <c r="A15" s="30" t="s">
        <v>156</v>
      </c>
      <c r="B15" s="466">
        <v>6.6842857080327306E-2</v>
      </c>
      <c r="C15" s="466">
        <v>7.8292213011467104E-2</v>
      </c>
      <c r="D15" s="466">
        <v>-8.9672762479528507E-3</v>
      </c>
      <c r="E15" s="466">
        <v>9.0901506178135902E-2</v>
      </c>
      <c r="F15" s="466">
        <v>6.4405101237359902E-3</v>
      </c>
      <c r="G15" s="466">
        <v>4.1662937932764002E-2</v>
      </c>
      <c r="H15" s="466">
        <v>0.10621602246496201</v>
      </c>
      <c r="I15" s="466">
        <v>9.0750137982516202E-2</v>
      </c>
      <c r="J15" s="466">
        <v>9.5834037455590104E-2</v>
      </c>
      <c r="K15" s="466">
        <v>7.8071206600529297E-2</v>
      </c>
      <c r="L15" s="466">
        <v>9.2618660647749207E-2</v>
      </c>
      <c r="M15" s="33" t="s">
        <v>308</v>
      </c>
      <c r="N15" s="33" t="s">
        <v>309</v>
      </c>
      <c r="O15" s="32" t="s">
        <v>310</v>
      </c>
    </row>
    <row r="16" spans="1:15" s="461" customFormat="1" ht="21" customHeight="1" thickTop="1" thickBot="1" x14ac:dyDescent="0.25">
      <c r="A16" s="30" t="s">
        <v>2</v>
      </c>
      <c r="B16" s="466">
        <v>7.4443853378088704E-2</v>
      </c>
      <c r="C16" s="466">
        <v>8.7184825724405807E-2</v>
      </c>
      <c r="D16" s="466">
        <v>-1.00238862741889E-2</v>
      </c>
      <c r="E16" s="466">
        <v>0.101569424111213</v>
      </c>
      <c r="F16" s="466">
        <v>7.1912242789677304E-3</v>
      </c>
      <c r="G16" s="466">
        <v>4.6510364112834997E-2</v>
      </c>
      <c r="H16" s="466">
        <v>0.118516367278638</v>
      </c>
      <c r="I16" s="466">
        <v>0.101208428545161</v>
      </c>
      <c r="J16" s="466">
        <v>0.10689952025196101</v>
      </c>
      <c r="K16" s="466">
        <v>8.7024442989223599E-2</v>
      </c>
      <c r="L16" s="466">
        <v>0.103301412231703</v>
      </c>
      <c r="M16" s="33" t="s">
        <v>293</v>
      </c>
      <c r="N16" s="33" t="s">
        <v>294</v>
      </c>
      <c r="O16" s="32" t="s">
        <v>295</v>
      </c>
    </row>
    <row r="17" spans="1:15" s="461" customFormat="1" ht="5.0999999999999996" customHeight="1" thickTop="1" thickBot="1" x14ac:dyDescent="0.25">
      <c r="A17" s="145"/>
      <c r="B17" s="467"/>
      <c r="C17" s="467"/>
      <c r="D17" s="467"/>
      <c r="E17" s="467"/>
      <c r="F17" s="467"/>
      <c r="G17" s="467"/>
      <c r="H17" s="467"/>
      <c r="I17" s="467"/>
      <c r="J17" s="467"/>
      <c r="K17" s="468"/>
      <c r="L17" s="468"/>
      <c r="M17" s="149"/>
      <c r="N17" s="149"/>
      <c r="O17" s="469"/>
    </row>
    <row r="18" spans="1:15" s="135" customFormat="1" ht="15" customHeight="1" thickTop="1" thickBot="1" x14ac:dyDescent="0.25">
      <c r="A18" s="143" t="s">
        <v>213</v>
      </c>
      <c r="B18" s="470"/>
      <c r="C18" s="470"/>
      <c r="D18" s="470"/>
      <c r="E18" s="470"/>
      <c r="F18" s="470"/>
      <c r="G18" s="470"/>
      <c r="H18" s="470"/>
      <c r="I18" s="470"/>
      <c r="J18" s="470"/>
      <c r="K18" s="471"/>
      <c r="L18" s="471"/>
      <c r="M18" s="472"/>
      <c r="N18" s="472"/>
      <c r="O18" s="472"/>
    </row>
    <row r="19" spans="1:15" s="135" customFormat="1" ht="21" customHeight="1" thickTop="1" thickBot="1" x14ac:dyDescent="0.35">
      <c r="A19" s="131" t="s">
        <v>11</v>
      </c>
      <c r="B19" s="473">
        <v>-21695.1941974</v>
      </c>
      <c r="C19" s="473">
        <v>-5304.5203891399997</v>
      </c>
      <c r="D19" s="473">
        <v>-6701.5912238199999</v>
      </c>
      <c r="E19" s="473">
        <v>-4744.4072835099996</v>
      </c>
      <c r="F19" s="473">
        <v>-6220.5008184999997</v>
      </c>
      <c r="G19" s="473">
        <v>-22971.01971497</v>
      </c>
      <c r="H19" s="473">
        <v>-5215.5755845399999</v>
      </c>
      <c r="I19" s="473">
        <v>-4959.3988618699996</v>
      </c>
      <c r="J19" s="473">
        <v>-5179.8762183899998</v>
      </c>
      <c r="K19" s="474">
        <v>-5303.6033203300003</v>
      </c>
      <c r="L19" s="474">
        <v>-20658.45398513</v>
      </c>
      <c r="M19" s="476">
        <v>-0.14739930512397204</v>
      </c>
      <c r="N19" s="476">
        <v>2.3886111699104928E-2</v>
      </c>
      <c r="O19" s="475">
        <v>-0.1006731855413856</v>
      </c>
    </row>
    <row r="20" spans="1:15" s="135" customFormat="1" ht="21" customHeight="1" thickTop="1" thickBot="1" x14ac:dyDescent="0.35">
      <c r="A20" s="52" t="s">
        <v>214</v>
      </c>
      <c r="B20" s="477"/>
      <c r="C20" s="477"/>
      <c r="D20" s="477"/>
      <c r="E20" s="477"/>
      <c r="F20" s="477"/>
      <c r="G20" s="477"/>
      <c r="H20" s="477"/>
      <c r="I20" s="477"/>
      <c r="J20" s="477"/>
      <c r="K20" s="478"/>
      <c r="L20" s="478"/>
      <c r="M20" s="480"/>
      <c r="N20" s="480"/>
      <c r="O20" s="479"/>
    </row>
    <row r="21" spans="1:15" s="135" customFormat="1" ht="21" customHeight="1" thickTop="1" thickBot="1" x14ac:dyDescent="0.35">
      <c r="A21" s="82" t="s">
        <v>68</v>
      </c>
      <c r="B21" s="477">
        <v>-233.08610927999999</v>
      </c>
      <c r="C21" s="477">
        <v>0</v>
      </c>
      <c r="D21" s="477">
        <v>0</v>
      </c>
      <c r="E21" s="477">
        <v>0</v>
      </c>
      <c r="F21" s="477">
        <v>0</v>
      </c>
      <c r="G21" s="477">
        <v>0</v>
      </c>
      <c r="H21" s="477">
        <v>0</v>
      </c>
      <c r="I21" s="477">
        <v>0</v>
      </c>
      <c r="J21" s="477">
        <v>0</v>
      </c>
      <c r="K21" s="478">
        <v>0</v>
      </c>
      <c r="L21" s="478">
        <v>0</v>
      </c>
      <c r="M21" s="480" t="s">
        <v>306</v>
      </c>
      <c r="N21" s="480" t="s">
        <v>306</v>
      </c>
      <c r="O21" s="479" t="s">
        <v>306</v>
      </c>
    </row>
    <row r="22" spans="1:15" s="135" customFormat="1" ht="21" customHeight="1" thickTop="1" thickBot="1" x14ac:dyDescent="0.35">
      <c r="A22" s="82" t="s">
        <v>215</v>
      </c>
      <c r="B22" s="477">
        <v>-310.81703711</v>
      </c>
      <c r="C22" s="477">
        <v>-166.24491420000001</v>
      </c>
      <c r="D22" s="477">
        <v>-1554.0472781399999</v>
      </c>
      <c r="E22" s="477">
        <v>344.36506666999998</v>
      </c>
      <c r="F22" s="477">
        <v>-658.64475141000003</v>
      </c>
      <c r="G22" s="477">
        <v>-2034.5718770799999</v>
      </c>
      <c r="H22" s="477">
        <v>-25.501710450000001</v>
      </c>
      <c r="I22" s="477">
        <v>93.526252119999995</v>
      </c>
      <c r="J22" s="477">
        <v>-96.107360389999997</v>
      </c>
      <c r="K22" s="478">
        <v>-151.22120858</v>
      </c>
      <c r="L22" s="478">
        <v>-179.3040273</v>
      </c>
      <c r="M22" s="480">
        <v>-0.77040550576578382</v>
      </c>
      <c r="N22" s="480">
        <v>0.57346126213798931</v>
      </c>
      <c r="O22" s="479">
        <v>-0.91187137239047278</v>
      </c>
    </row>
    <row r="23" spans="1:15" s="135" customFormat="1" ht="21" customHeight="1" thickTop="1" thickBot="1" x14ac:dyDescent="0.35">
      <c r="A23" s="82" t="s">
        <v>216</v>
      </c>
      <c r="B23" s="477">
        <v>-566.32615026999997</v>
      </c>
      <c r="C23" s="477">
        <v>-95.416032990000005</v>
      </c>
      <c r="D23" s="477">
        <v>-105.93195638</v>
      </c>
      <c r="E23" s="477">
        <v>-42.112336089999999</v>
      </c>
      <c r="F23" s="477">
        <v>-286.00859793000001</v>
      </c>
      <c r="G23" s="477">
        <v>-529.46892338999999</v>
      </c>
      <c r="H23" s="477">
        <v>-67.661053039999999</v>
      </c>
      <c r="I23" s="477">
        <v>-49.041897179999999</v>
      </c>
      <c r="J23" s="477">
        <v>-49.30008874</v>
      </c>
      <c r="K23" s="478">
        <v>-16.580859589999999</v>
      </c>
      <c r="L23" s="478">
        <v>-182.58389854999999</v>
      </c>
      <c r="M23" s="480">
        <v>-0.94202670930173182</v>
      </c>
      <c r="N23" s="480">
        <v>-0.66367485305260732</v>
      </c>
      <c r="O23" s="479">
        <v>-0.65515653424759912</v>
      </c>
    </row>
    <row r="24" spans="1:15" s="135" customFormat="1" ht="21" customHeight="1" thickTop="1" thickBot="1" x14ac:dyDescent="0.35">
      <c r="A24" s="52" t="s">
        <v>217</v>
      </c>
      <c r="B24" s="477">
        <v>-1110.2292966599998</v>
      </c>
      <c r="C24" s="477">
        <v>-261.66094719</v>
      </c>
      <c r="D24" s="477">
        <v>-1659.9792345199999</v>
      </c>
      <c r="E24" s="477">
        <v>302.25273057999999</v>
      </c>
      <c r="F24" s="477">
        <v>-944.65334933999998</v>
      </c>
      <c r="G24" s="477">
        <v>-2564.0408004699998</v>
      </c>
      <c r="H24" s="477">
        <v>-93.162763490000003</v>
      </c>
      <c r="I24" s="477">
        <v>44.484354939999996</v>
      </c>
      <c r="J24" s="477">
        <v>-145.40744913</v>
      </c>
      <c r="K24" s="477">
        <v>-167.80206816999998</v>
      </c>
      <c r="L24" s="477">
        <v>-361.88792584999999</v>
      </c>
      <c r="M24" s="480">
        <v>-0.82236651329586874</v>
      </c>
      <c r="N24" s="480">
        <v>0.15401287330182312</v>
      </c>
      <c r="O24" s="479">
        <v>-0.85886030917149825</v>
      </c>
    </row>
    <row r="25" spans="1:15" s="135" customFormat="1" ht="20.25" customHeight="1" thickTop="1" thickBot="1" x14ac:dyDescent="0.35">
      <c r="A25" s="131" t="s">
        <v>78</v>
      </c>
      <c r="B25" s="473">
        <v>-20584.956265059998</v>
      </c>
      <c r="C25" s="473">
        <v>-5042.8496473100004</v>
      </c>
      <c r="D25" s="473">
        <v>-5041.6089403400001</v>
      </c>
      <c r="E25" s="473">
        <v>-5046.65971661</v>
      </c>
      <c r="F25" s="473">
        <v>-5275.8570289999998</v>
      </c>
      <c r="G25" s="473">
        <v>-20406.975333260001</v>
      </c>
      <c r="H25" s="473">
        <v>-5122.3895028899997</v>
      </c>
      <c r="I25" s="473">
        <v>-5003.89530147</v>
      </c>
      <c r="J25" s="473">
        <v>-5034.4630550900001</v>
      </c>
      <c r="K25" s="474">
        <v>-5135.7953743999997</v>
      </c>
      <c r="L25" s="474">
        <v>-20296.54323385</v>
      </c>
      <c r="M25" s="476">
        <v>-2.6547659239080534E-2</v>
      </c>
      <c r="N25" s="476">
        <v>2.0127731239888424E-2</v>
      </c>
      <c r="O25" s="475">
        <v>-5.4114878666029487E-3</v>
      </c>
    </row>
    <row r="26" spans="1:15" s="135" customFormat="1" ht="12.75" customHeight="1" thickTop="1" x14ac:dyDescent="0.3">
      <c r="A26" s="481"/>
      <c r="B26" s="482"/>
      <c r="C26" s="482"/>
      <c r="D26" s="482"/>
      <c r="E26" s="482"/>
      <c r="F26" s="482"/>
      <c r="G26" s="482"/>
      <c r="H26" s="482"/>
      <c r="I26" s="482"/>
      <c r="J26" s="482"/>
      <c r="K26" s="482"/>
      <c r="L26" s="482"/>
      <c r="M26" s="483"/>
      <c r="N26" s="483"/>
      <c r="O26" s="483"/>
    </row>
    <row r="27" spans="1:15" s="135" customFormat="1" ht="15.75" customHeight="1" thickBot="1" x14ac:dyDescent="0.25">
      <c r="A27" s="143" t="s">
        <v>218</v>
      </c>
      <c r="B27" s="484"/>
      <c r="C27" s="484"/>
      <c r="D27" s="484"/>
      <c r="E27" s="484"/>
      <c r="F27" s="484"/>
      <c r="G27" s="484"/>
      <c r="H27" s="484"/>
      <c r="I27" s="484"/>
      <c r="J27" s="484"/>
      <c r="K27" s="485"/>
      <c r="L27" s="485"/>
      <c r="M27" s="486"/>
      <c r="N27" s="486"/>
      <c r="O27" s="487"/>
    </row>
    <row r="28" spans="1:15" s="135" customFormat="1" ht="21" customHeight="1" thickTop="1" thickBot="1" x14ac:dyDescent="0.25">
      <c r="A28" s="488" t="s">
        <v>219</v>
      </c>
      <c r="B28" s="489">
        <v>1312.3305034211801</v>
      </c>
      <c r="C28" s="489">
        <v>1330.7846640402199</v>
      </c>
      <c r="D28" s="489">
        <v>1351.4062096632199</v>
      </c>
      <c r="E28" s="489">
        <v>1380.09206280424</v>
      </c>
      <c r="F28" s="489">
        <v>1387.17715755529</v>
      </c>
      <c r="G28" s="489">
        <v>1387.17715755529</v>
      </c>
      <c r="H28" s="489">
        <v>1416.84686724535</v>
      </c>
      <c r="I28" s="489">
        <v>1397.8299926354</v>
      </c>
      <c r="J28" s="489">
        <v>1391.24571057763</v>
      </c>
      <c r="K28" s="489">
        <v>1435.0665475006799</v>
      </c>
      <c r="L28" s="489">
        <v>1435.0665475006799</v>
      </c>
      <c r="M28" s="490">
        <v>3.4522908400386632E-2</v>
      </c>
      <c r="N28" s="490">
        <v>3.1497554019308316E-2</v>
      </c>
      <c r="O28" s="491">
        <v>3.4522908400386632E-2</v>
      </c>
    </row>
    <row r="29" spans="1:15" s="135" customFormat="1" ht="18.75" thickTop="1" thickBot="1" x14ac:dyDescent="0.25">
      <c r="A29" s="136" t="s">
        <v>220</v>
      </c>
      <c r="B29" s="127">
        <v>196.16071401733001</v>
      </c>
      <c r="C29" s="127">
        <v>173.78562068350999</v>
      </c>
      <c r="D29" s="127">
        <v>180.54603183814999</v>
      </c>
      <c r="E29" s="127">
        <v>185.41405790733</v>
      </c>
      <c r="F29" s="127">
        <v>229.81530738901</v>
      </c>
      <c r="G29" s="127">
        <v>229.81530738901</v>
      </c>
      <c r="H29" s="127">
        <v>177.70336771914</v>
      </c>
      <c r="I29" s="127">
        <v>192.63016389927</v>
      </c>
      <c r="J29" s="127">
        <v>173.69959294220999</v>
      </c>
      <c r="K29" s="465">
        <v>181.25118498904999</v>
      </c>
      <c r="L29" s="465">
        <v>181.25118498904999</v>
      </c>
      <c r="M29" s="128">
        <v>-0.21131804905299534</v>
      </c>
      <c r="N29" s="128">
        <v>4.3475012916998734E-2</v>
      </c>
      <c r="O29" s="199">
        <v>-0.21131804905299534</v>
      </c>
    </row>
    <row r="30" spans="1:15" s="135" customFormat="1" ht="21" customHeight="1" thickTop="1" thickBot="1" x14ac:dyDescent="0.25">
      <c r="A30" s="136" t="s">
        <v>221</v>
      </c>
      <c r="B30" s="127">
        <v>56.007914430889997</v>
      </c>
      <c r="C30" s="127">
        <v>53.533070552989997</v>
      </c>
      <c r="D30" s="127">
        <v>56.086614605309997</v>
      </c>
      <c r="E30" s="127">
        <v>50.299851759300005</v>
      </c>
      <c r="F30" s="127">
        <v>59.305047395469998</v>
      </c>
      <c r="G30" s="127">
        <v>59.305047395469998</v>
      </c>
      <c r="H30" s="127">
        <v>55.966112887419989</v>
      </c>
      <c r="I30" s="127">
        <v>63.462923879290003</v>
      </c>
      <c r="J30" s="127">
        <v>57.57785975745</v>
      </c>
      <c r="K30" s="465">
        <v>60.464295036760006</v>
      </c>
      <c r="L30" s="465">
        <v>60.464295036760006</v>
      </c>
      <c r="M30" s="128">
        <v>1.9547200317701074E-2</v>
      </c>
      <c r="N30" s="128">
        <v>5.0130992910630612E-2</v>
      </c>
      <c r="O30" s="199">
        <v>1.9547200317701074E-2</v>
      </c>
    </row>
    <row r="31" spans="1:15" s="135" customFormat="1" ht="21" customHeight="1" thickTop="1" thickBot="1" x14ac:dyDescent="0.25">
      <c r="A31" s="136" t="s">
        <v>222</v>
      </c>
      <c r="B31" s="127">
        <v>1.93082371703</v>
      </c>
      <c r="C31" s="127">
        <v>2.20074577395</v>
      </c>
      <c r="D31" s="127">
        <v>1.8745197303300001</v>
      </c>
      <c r="E31" s="127">
        <v>2.38318636204</v>
      </c>
      <c r="F31" s="127">
        <v>1.6379630162000001</v>
      </c>
      <c r="G31" s="127">
        <v>1.6379630162000001</v>
      </c>
      <c r="H31" s="127">
        <v>2.3712621672499998</v>
      </c>
      <c r="I31" s="127">
        <v>5.3746362920599999</v>
      </c>
      <c r="J31" s="127">
        <v>5.9161615706599999</v>
      </c>
      <c r="K31" s="465">
        <v>1.7741342054</v>
      </c>
      <c r="L31" s="465">
        <v>1.7741342054</v>
      </c>
      <c r="M31" s="128">
        <v>8.3134471201865567E-2</v>
      </c>
      <c r="N31" s="128">
        <v>-0.70012073128657315</v>
      </c>
      <c r="O31" s="199">
        <v>8.3134471201865567E-2</v>
      </c>
    </row>
    <row r="32" spans="1:15" s="135" customFormat="1" ht="21" customHeight="1" thickTop="1" thickBot="1" x14ac:dyDescent="0.25">
      <c r="A32" s="136" t="s">
        <v>223</v>
      </c>
      <c r="B32" s="127">
        <v>29.365053104729999</v>
      </c>
      <c r="C32" s="127">
        <v>71.485087316039994</v>
      </c>
      <c r="D32" s="127">
        <v>59.923452922449997</v>
      </c>
      <c r="E32" s="127">
        <v>60.241501541540003</v>
      </c>
      <c r="F32" s="127">
        <v>13.40123350566</v>
      </c>
      <c r="G32" s="127">
        <v>13.40123350566</v>
      </c>
      <c r="H32" s="127">
        <v>75.759381761869989</v>
      </c>
      <c r="I32" s="127">
        <v>52.557371953370001</v>
      </c>
      <c r="J32" s="127">
        <v>47.63287697554</v>
      </c>
      <c r="K32" s="465">
        <v>52.601132331599999</v>
      </c>
      <c r="L32" s="465">
        <v>52.601132331599999</v>
      </c>
      <c r="M32" s="128" t="s">
        <v>306</v>
      </c>
      <c r="N32" s="128">
        <v>0.10430307114582327</v>
      </c>
      <c r="O32" s="199" t="s">
        <v>306</v>
      </c>
    </row>
    <row r="33" spans="1:15" s="135" customFormat="1" ht="21" customHeight="1" thickTop="1" thickBot="1" x14ac:dyDescent="0.25">
      <c r="A33" s="488" t="s">
        <v>224</v>
      </c>
      <c r="B33" s="489">
        <v>1028.8659981512001</v>
      </c>
      <c r="C33" s="489">
        <v>1029.78013971373</v>
      </c>
      <c r="D33" s="489">
        <v>1052.9755905669801</v>
      </c>
      <c r="E33" s="489">
        <v>1081.7534652340298</v>
      </c>
      <c r="F33" s="489">
        <v>1083.01760624895</v>
      </c>
      <c r="G33" s="489">
        <v>1083.01760624895</v>
      </c>
      <c r="H33" s="489">
        <v>1105.0467427096701</v>
      </c>
      <c r="I33" s="489">
        <v>1083.8048966114102</v>
      </c>
      <c r="J33" s="489">
        <v>1106.4192193317699</v>
      </c>
      <c r="K33" s="489">
        <v>1138.97580093787</v>
      </c>
      <c r="L33" s="489">
        <v>1138.97580093787</v>
      </c>
      <c r="M33" s="490">
        <v>5.1668776542545869E-2</v>
      </c>
      <c r="N33" s="490">
        <v>2.9425177217874854E-2</v>
      </c>
      <c r="O33" s="491">
        <v>5.1668776542545869E-2</v>
      </c>
    </row>
    <row r="34" spans="1:15" s="461" customFormat="1" ht="12" customHeight="1" thickTop="1" x14ac:dyDescent="0.3">
      <c r="A34" s="492"/>
      <c r="B34" s="493"/>
      <c r="C34" s="493"/>
      <c r="D34" s="493"/>
      <c r="E34" s="493"/>
      <c r="F34" s="493"/>
      <c r="G34" s="493"/>
      <c r="H34" s="493"/>
      <c r="I34" s="493"/>
      <c r="J34" s="493"/>
      <c r="K34" s="493"/>
      <c r="L34" s="493"/>
      <c r="M34" s="494"/>
      <c r="N34" s="494"/>
      <c r="O34" s="495"/>
    </row>
    <row r="35" spans="1:15" s="29" customFormat="1" ht="15" customHeight="1" thickBot="1" x14ac:dyDescent="0.25">
      <c r="A35" s="109" t="s">
        <v>325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91"/>
      <c r="N35" s="191"/>
      <c r="O35" s="340"/>
    </row>
    <row r="36" spans="1:15" ht="15.75" thickTop="1" x14ac:dyDescent="0.25"/>
  </sheetData>
  <pageMargins left="0.7" right="0.7" top="0.75" bottom="0.75" header="0.3" footer="0.3"/>
  <pageSetup paperSize="9" scale="76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5CBC1-C16E-40A0-9CEF-F38405DED0F8}">
  <sheetPr codeName="Sheet22">
    <pageSetUpPr fitToPage="1"/>
  </sheetPr>
  <dimension ref="A1:O28"/>
  <sheetViews>
    <sheetView showGridLines="0" zoomScale="70" zoomScaleNormal="70" workbookViewId="0">
      <selection activeCell="B5" sqref="B5:X27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4" t="s">
        <v>384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455" customFormat="1" ht="18" customHeight="1" thickTop="1" x14ac:dyDescent="0.4">
      <c r="A3" s="14" t="s">
        <v>225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454"/>
    </row>
    <row r="4" spans="1:15" s="457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460"/>
    </row>
    <row r="6" spans="1:15" s="135" customFormat="1" ht="21.75" customHeight="1" thickTop="1" thickBot="1" x14ac:dyDescent="0.25">
      <c r="A6" s="131" t="s">
        <v>15</v>
      </c>
      <c r="B6" s="132">
        <v>2828.4647014799998</v>
      </c>
      <c r="C6" s="132">
        <v>611.02641643000004</v>
      </c>
      <c r="D6" s="132">
        <v>605.56117840000002</v>
      </c>
      <c r="E6" s="132">
        <v>544.96531163999998</v>
      </c>
      <c r="F6" s="132">
        <v>339.03692993999999</v>
      </c>
      <c r="G6" s="132">
        <v>2100.5898364099999</v>
      </c>
      <c r="H6" s="132">
        <v>631.60330368999996</v>
      </c>
      <c r="I6" s="132">
        <v>737.71780610999997</v>
      </c>
      <c r="J6" s="132">
        <v>669.72113144000002</v>
      </c>
      <c r="K6" s="201">
        <v>564.02280903999997</v>
      </c>
      <c r="L6" s="201">
        <v>2603.0650502799999</v>
      </c>
      <c r="M6" s="133">
        <v>0.66360286809999169</v>
      </c>
      <c r="N6" s="133">
        <v>-0.15782438008598132</v>
      </c>
      <c r="O6" s="134">
        <v>0.23920672430213807</v>
      </c>
    </row>
    <row r="7" spans="1:15" s="461" customFormat="1" ht="21.75" customHeight="1" thickTop="1" thickBot="1" x14ac:dyDescent="0.25">
      <c r="A7" s="131" t="s">
        <v>16</v>
      </c>
      <c r="B7" s="132">
        <v>2036.4945850655999</v>
      </c>
      <c r="C7" s="132">
        <v>439.9390198296</v>
      </c>
      <c r="D7" s="132">
        <v>436.00404844799999</v>
      </c>
      <c r="E7" s="132">
        <v>392.37502438080003</v>
      </c>
      <c r="F7" s="132">
        <v>244.1065895568</v>
      </c>
      <c r="G7" s="132">
        <v>1512.4246822151999</v>
      </c>
      <c r="H7" s="132">
        <v>454.75437865679999</v>
      </c>
      <c r="I7" s="132">
        <v>531.1568203992</v>
      </c>
      <c r="J7" s="132">
        <v>482.19921463679998</v>
      </c>
      <c r="K7" s="201">
        <v>406.0964225088</v>
      </c>
      <c r="L7" s="201">
        <v>1874.2068362016</v>
      </c>
      <c r="M7" s="133">
        <v>0.66360286809999192</v>
      </c>
      <c r="N7" s="133">
        <v>-0.15782438008598121</v>
      </c>
      <c r="O7" s="134">
        <v>0.23920672430213807</v>
      </c>
    </row>
    <row r="8" spans="1:15" s="461" customFormat="1" ht="21.75" customHeight="1" thickTop="1" thickBot="1" x14ac:dyDescent="0.25">
      <c r="A8" s="30" t="s">
        <v>71</v>
      </c>
      <c r="B8" s="130">
        <v>0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0</v>
      </c>
      <c r="K8" s="130">
        <v>0</v>
      </c>
      <c r="L8" s="130">
        <v>0</v>
      </c>
      <c r="M8" s="128" t="s">
        <v>306</v>
      </c>
      <c r="N8" s="128" t="s">
        <v>306</v>
      </c>
      <c r="O8" s="129" t="s">
        <v>306</v>
      </c>
    </row>
    <row r="9" spans="1:15" s="461" customFormat="1" ht="36" thickTop="1" thickBot="1" x14ac:dyDescent="0.25">
      <c r="A9" s="138" t="s">
        <v>72</v>
      </c>
      <c r="B9" s="132">
        <v>2036.4945850655999</v>
      </c>
      <c r="C9" s="132">
        <v>439.9390198296</v>
      </c>
      <c r="D9" s="132">
        <v>436.00404844799999</v>
      </c>
      <c r="E9" s="132">
        <v>392.37502438080003</v>
      </c>
      <c r="F9" s="132">
        <v>244.1065895568</v>
      </c>
      <c r="G9" s="132">
        <v>1512.4246822151999</v>
      </c>
      <c r="H9" s="132">
        <v>454.75437865679999</v>
      </c>
      <c r="I9" s="132">
        <v>531.1568203992</v>
      </c>
      <c r="J9" s="132">
        <v>482.19921463679998</v>
      </c>
      <c r="K9" s="201">
        <v>406.0964225088</v>
      </c>
      <c r="L9" s="201">
        <v>1874.2068362016</v>
      </c>
      <c r="M9" s="133">
        <v>0.66360286809999192</v>
      </c>
      <c r="N9" s="133">
        <v>-0.15782438008598121</v>
      </c>
      <c r="O9" s="134">
        <v>0.23920672430213807</v>
      </c>
    </row>
    <row r="10" spans="1:15" s="461" customFormat="1" ht="21.75" customHeight="1" thickTop="1" thickBot="1" x14ac:dyDescent="0.25">
      <c r="A10" s="30" t="s">
        <v>209</v>
      </c>
      <c r="B10" s="130">
        <v>-106.66321908</v>
      </c>
      <c r="C10" s="130">
        <v>-26.365536609999999</v>
      </c>
      <c r="D10" s="130">
        <v>-28.297160430000002</v>
      </c>
      <c r="E10" s="130">
        <v>-32.51631381</v>
      </c>
      <c r="F10" s="130">
        <v>-37.724614219999999</v>
      </c>
      <c r="G10" s="130">
        <v>-124.90362507</v>
      </c>
      <c r="H10" s="130">
        <v>-37.647624299999997</v>
      </c>
      <c r="I10" s="130">
        <v>-38.871225840000001</v>
      </c>
      <c r="J10" s="130">
        <v>-39.595202669999999</v>
      </c>
      <c r="K10" s="130">
        <v>-37.662780619999999</v>
      </c>
      <c r="L10" s="130">
        <v>-153.77683343000001</v>
      </c>
      <c r="M10" s="128">
        <v>-1.6390783916145901E-3</v>
      </c>
      <c r="N10" s="128">
        <v>-4.8804449016348506E-2</v>
      </c>
      <c r="O10" s="129">
        <v>0.23116389411290927</v>
      </c>
    </row>
    <row r="11" spans="1:15" s="461" customFormat="1" ht="21.75" customHeight="1" thickTop="1" thickBot="1" x14ac:dyDescent="0.25">
      <c r="A11" s="138" t="s">
        <v>17</v>
      </c>
      <c r="B11" s="132">
        <v>1929.8313659856001</v>
      </c>
      <c r="C11" s="132">
        <v>413.57348321960001</v>
      </c>
      <c r="D11" s="132">
        <v>407.70688801799997</v>
      </c>
      <c r="E11" s="132">
        <v>359.85871057079999</v>
      </c>
      <c r="F11" s="132">
        <v>206.3819753368</v>
      </c>
      <c r="G11" s="132">
        <v>1387.5210571452001</v>
      </c>
      <c r="H11" s="132">
        <v>417.10675435680002</v>
      </c>
      <c r="I11" s="132">
        <v>492.28559455919998</v>
      </c>
      <c r="J11" s="132">
        <v>442.60401196679999</v>
      </c>
      <c r="K11" s="201">
        <v>368.43364188880003</v>
      </c>
      <c r="L11" s="201">
        <v>1720.4300027715999</v>
      </c>
      <c r="M11" s="133">
        <v>0.78520261416988468</v>
      </c>
      <c r="N11" s="133">
        <v>-0.16757726562036568</v>
      </c>
      <c r="O11" s="134">
        <v>0.23993073396043019</v>
      </c>
    </row>
    <row r="12" spans="1:15" s="461" customFormat="1" ht="21.75" customHeight="1" thickTop="1" thickBot="1" x14ac:dyDescent="0.25">
      <c r="A12" s="136" t="s">
        <v>226</v>
      </c>
      <c r="B12" s="161">
        <v>11279.91818561</v>
      </c>
      <c r="C12" s="161">
        <v>11381.030795209999</v>
      </c>
      <c r="D12" s="161">
        <v>11476.23733004</v>
      </c>
      <c r="E12" s="161">
        <v>11654.062864080001</v>
      </c>
      <c r="F12" s="161">
        <v>12166.5999158</v>
      </c>
      <c r="G12" s="161">
        <v>11680.58473645</v>
      </c>
      <c r="H12" s="161">
        <v>12436.6507903</v>
      </c>
      <c r="I12" s="161">
        <v>12208.176699690001</v>
      </c>
      <c r="J12" s="161">
        <v>11978.3400124</v>
      </c>
      <c r="K12" s="462">
        <v>12018.126914480001</v>
      </c>
      <c r="L12" s="462">
        <v>12198.59550711</v>
      </c>
      <c r="M12" s="163">
        <v>-1.2203327334466385E-2</v>
      </c>
      <c r="N12" s="163">
        <v>3.3215706048428384E-3</v>
      </c>
      <c r="O12" s="463">
        <v>4.4348017016949015E-2</v>
      </c>
    </row>
    <row r="13" spans="1:15" s="461" customFormat="1" ht="21.75" customHeight="1" thickTop="1" thickBot="1" x14ac:dyDescent="0.25">
      <c r="A13" s="136" t="s">
        <v>227</v>
      </c>
      <c r="B13" s="464">
        <v>848.99593005999998</v>
      </c>
      <c r="C13" s="464">
        <v>786.51991454999995</v>
      </c>
      <c r="D13" s="464">
        <v>740.84801210000001</v>
      </c>
      <c r="E13" s="464">
        <v>766.12149767000005</v>
      </c>
      <c r="F13" s="464">
        <v>793.33276006000006</v>
      </c>
      <c r="G13" s="464">
        <v>775.88583014999995</v>
      </c>
      <c r="H13" s="464">
        <v>828.70498990999999</v>
      </c>
      <c r="I13" s="464">
        <v>965.49674245000006</v>
      </c>
      <c r="J13" s="464">
        <v>1024.41330629</v>
      </c>
      <c r="K13" s="465">
        <v>1051.4743856299999</v>
      </c>
      <c r="L13" s="465">
        <v>968.45185604000005</v>
      </c>
      <c r="M13" s="128">
        <v>0.32538883879001346</v>
      </c>
      <c r="N13" s="128">
        <v>2.6416173212356897E-2</v>
      </c>
      <c r="O13" s="129">
        <v>0.24818861024020999</v>
      </c>
    </row>
    <row r="14" spans="1:15" s="461" customFormat="1" ht="21.75" customHeight="1" thickTop="1" thickBot="1" x14ac:dyDescent="0.25">
      <c r="A14" s="138" t="s">
        <v>228</v>
      </c>
      <c r="B14" s="132">
        <v>10430.92225555</v>
      </c>
      <c r="C14" s="132">
        <v>10594.51088066</v>
      </c>
      <c r="D14" s="132">
        <v>10735.38931794</v>
      </c>
      <c r="E14" s="132">
        <v>10887.941366409999</v>
      </c>
      <c r="F14" s="132">
        <v>11373.267155740001</v>
      </c>
      <c r="G14" s="132">
        <v>10904.6989063</v>
      </c>
      <c r="H14" s="132">
        <v>11607.94580039</v>
      </c>
      <c r="I14" s="132">
        <v>11242.67995724</v>
      </c>
      <c r="J14" s="132">
        <v>10953.92670611</v>
      </c>
      <c r="K14" s="201">
        <v>10966.65252885</v>
      </c>
      <c r="L14" s="201">
        <v>11230.14365107</v>
      </c>
      <c r="M14" s="133">
        <v>-3.5751787179709948E-2</v>
      </c>
      <c r="N14" s="133">
        <v>1.1617589820918095E-3</v>
      </c>
      <c r="O14" s="134">
        <v>2.9844450320584359E-2</v>
      </c>
    </row>
    <row r="15" spans="1:15" s="461" customFormat="1" ht="21.75" customHeight="1" thickTop="1" thickBot="1" x14ac:dyDescent="0.25">
      <c r="A15" s="30" t="s">
        <v>156</v>
      </c>
      <c r="B15" s="466">
        <v>0.17108558184823699</v>
      </c>
      <c r="C15" s="466">
        <v>0.145355369179271</v>
      </c>
      <c r="D15" s="466">
        <v>0.14210472519622599</v>
      </c>
      <c r="E15" s="466">
        <v>0.123513564245462</v>
      </c>
      <c r="F15" s="466">
        <v>6.7851980591154201E-2</v>
      </c>
      <c r="G15" s="466">
        <v>0.118788664133856</v>
      </c>
      <c r="H15" s="466">
        <v>0.13415404561559999</v>
      </c>
      <c r="I15" s="466">
        <v>0.1612970082819</v>
      </c>
      <c r="J15" s="466">
        <v>0.14780145212395601</v>
      </c>
      <c r="K15" s="466">
        <v>0.122625978078129</v>
      </c>
      <c r="L15" s="466">
        <v>0.141035088979616</v>
      </c>
      <c r="M15" s="33" t="s">
        <v>345</v>
      </c>
      <c r="N15" s="33" t="s">
        <v>346</v>
      </c>
      <c r="O15" s="32" t="s">
        <v>321</v>
      </c>
    </row>
    <row r="16" spans="1:15" s="461" customFormat="1" ht="21.75" customHeight="1" thickTop="1" thickBot="1" x14ac:dyDescent="0.25">
      <c r="A16" s="30" t="s">
        <v>2</v>
      </c>
      <c r="B16" s="466">
        <v>0.185010617345824</v>
      </c>
      <c r="C16" s="466">
        <v>0.156146324404487</v>
      </c>
      <c r="D16" s="466">
        <v>0.15191135633495001</v>
      </c>
      <c r="E16" s="466">
        <v>0.132204499807829</v>
      </c>
      <c r="F16" s="466">
        <v>7.2584938878408597E-2</v>
      </c>
      <c r="G16" s="466">
        <v>0.12724065735951501</v>
      </c>
      <c r="H16" s="466">
        <v>0.14373146171746801</v>
      </c>
      <c r="I16" s="466">
        <v>0.175148842244568</v>
      </c>
      <c r="J16" s="466">
        <v>0.16162387200196199</v>
      </c>
      <c r="K16" s="466">
        <v>0.13438326450831201</v>
      </c>
      <c r="L16" s="466">
        <v>0.15319750630328599</v>
      </c>
      <c r="M16" s="33" t="s">
        <v>347</v>
      </c>
      <c r="N16" s="33" t="s">
        <v>348</v>
      </c>
      <c r="O16" s="32" t="s">
        <v>349</v>
      </c>
    </row>
    <row r="17" spans="1:15" s="461" customFormat="1" ht="4.5" customHeight="1" thickTop="1" thickBot="1" x14ac:dyDescent="0.25">
      <c r="A17" s="145"/>
      <c r="B17" s="467"/>
      <c r="C17" s="467"/>
      <c r="D17" s="467"/>
      <c r="E17" s="467"/>
      <c r="F17" s="467"/>
      <c r="G17" s="467"/>
      <c r="H17" s="467"/>
      <c r="I17" s="467"/>
      <c r="J17" s="467"/>
      <c r="K17" s="468"/>
      <c r="L17" s="468"/>
      <c r="M17" s="149"/>
      <c r="N17" s="149"/>
      <c r="O17" s="469"/>
    </row>
    <row r="18" spans="1:15" s="135" customFormat="1" ht="15" customHeight="1" thickTop="1" thickBot="1" x14ac:dyDescent="0.25">
      <c r="A18" s="498" t="s">
        <v>213</v>
      </c>
      <c r="B18" s="499"/>
      <c r="C18" s="499"/>
      <c r="D18" s="499"/>
      <c r="E18" s="499"/>
      <c r="F18" s="499"/>
      <c r="G18" s="499"/>
      <c r="H18" s="499"/>
      <c r="I18" s="499"/>
      <c r="J18" s="499"/>
      <c r="K18" s="500"/>
      <c r="L18" s="500"/>
      <c r="M18" s="501"/>
      <c r="N18" s="501"/>
      <c r="O18" s="502"/>
    </row>
    <row r="19" spans="1:15" s="461" customFormat="1" ht="21.75" customHeight="1" thickTop="1" thickBot="1" x14ac:dyDescent="0.25">
      <c r="A19" s="131" t="s">
        <v>11</v>
      </c>
      <c r="B19" s="250">
        <v>-4623.2191584000002</v>
      </c>
      <c r="C19" s="250">
        <v>-1204.3980219499999</v>
      </c>
      <c r="D19" s="250">
        <v>-1181.14698137</v>
      </c>
      <c r="E19" s="250">
        <v>-1170.52876588</v>
      </c>
      <c r="F19" s="250">
        <v>-1501.9361164699999</v>
      </c>
      <c r="G19" s="250">
        <v>-5058.0098856699997</v>
      </c>
      <c r="H19" s="250">
        <v>-1157.3757578100001</v>
      </c>
      <c r="I19" s="250">
        <v>-1136.79150181</v>
      </c>
      <c r="J19" s="250">
        <v>-1150.0905394700001</v>
      </c>
      <c r="K19" s="250">
        <v>-1158.4132248799999</v>
      </c>
      <c r="L19" s="250">
        <v>-4602.6710239699996</v>
      </c>
      <c r="M19" s="242">
        <v>-0.22872004196648643</v>
      </c>
      <c r="N19" s="242">
        <v>7.2365480145895056E-3</v>
      </c>
      <c r="O19" s="242">
        <v>-9.0023323795794585E-2</v>
      </c>
    </row>
    <row r="20" spans="1:15" s="461" customFormat="1" ht="21.75" customHeight="1" thickTop="1" thickBot="1" x14ac:dyDescent="0.35">
      <c r="A20" s="52" t="s">
        <v>214</v>
      </c>
      <c r="B20" s="503"/>
      <c r="C20" s="503"/>
      <c r="D20" s="503"/>
      <c r="E20" s="503"/>
      <c r="F20" s="503"/>
      <c r="G20" s="503"/>
      <c r="H20" s="503"/>
      <c r="I20" s="503"/>
      <c r="J20" s="503"/>
      <c r="K20" s="504"/>
      <c r="L20" s="504"/>
      <c r="M20" s="505"/>
      <c r="N20" s="505"/>
      <c r="O20" s="506"/>
    </row>
    <row r="21" spans="1:15" s="461" customFormat="1" ht="21.75" customHeight="1" thickTop="1" thickBot="1" x14ac:dyDescent="0.35">
      <c r="A21" s="82" t="s">
        <v>68</v>
      </c>
      <c r="B21" s="503">
        <v>0</v>
      </c>
      <c r="C21" s="503">
        <v>0</v>
      </c>
      <c r="D21" s="503">
        <v>0</v>
      </c>
      <c r="E21" s="503">
        <v>0</v>
      </c>
      <c r="F21" s="503">
        <v>0</v>
      </c>
      <c r="G21" s="503">
        <v>0</v>
      </c>
      <c r="H21" s="503">
        <v>0</v>
      </c>
      <c r="I21" s="503">
        <v>0</v>
      </c>
      <c r="J21" s="503">
        <v>0</v>
      </c>
      <c r="K21" s="504">
        <v>0</v>
      </c>
      <c r="L21" s="504">
        <v>0</v>
      </c>
      <c r="M21" s="505" t="s">
        <v>306</v>
      </c>
      <c r="N21" s="505" t="s">
        <v>306</v>
      </c>
      <c r="O21" s="506" t="s">
        <v>306</v>
      </c>
    </row>
    <row r="22" spans="1:15" s="461" customFormat="1" ht="21.75" customHeight="1" thickTop="1" thickBot="1" x14ac:dyDescent="0.35">
      <c r="A22" s="82" t="s">
        <v>215</v>
      </c>
      <c r="B22" s="503">
        <v>-52.517133389999998</v>
      </c>
      <c r="C22" s="503">
        <v>-61.110686629999996</v>
      </c>
      <c r="D22" s="503">
        <v>-23.136426239999999</v>
      </c>
      <c r="E22" s="503">
        <v>-5.0243761500000002</v>
      </c>
      <c r="F22" s="503">
        <v>-286.83237627</v>
      </c>
      <c r="G22" s="503">
        <v>-376.10386528999999</v>
      </c>
      <c r="H22" s="503">
        <v>-2.3660576899999999</v>
      </c>
      <c r="I22" s="503">
        <v>32.888578819999999</v>
      </c>
      <c r="J22" s="503">
        <v>-9.4603460399999992</v>
      </c>
      <c r="K22" s="504">
        <v>-12.430957859999999</v>
      </c>
      <c r="L22" s="504">
        <v>8.6312172300000007</v>
      </c>
      <c r="M22" s="505">
        <v>-0.95666124577129841</v>
      </c>
      <c r="N22" s="505">
        <v>0.31400667665217874</v>
      </c>
      <c r="O22" s="506" t="s">
        <v>306</v>
      </c>
    </row>
    <row r="23" spans="1:15" s="461" customFormat="1" ht="21.75" customHeight="1" thickTop="1" thickBot="1" x14ac:dyDescent="0.35">
      <c r="A23" s="82" t="s">
        <v>216</v>
      </c>
      <c r="B23" s="503">
        <v>-76.110584880000005</v>
      </c>
      <c r="C23" s="503">
        <v>-15.17552109</v>
      </c>
      <c r="D23" s="503">
        <v>-17.812719600000001</v>
      </c>
      <c r="E23" s="503">
        <v>-15.918238430000001</v>
      </c>
      <c r="F23" s="503">
        <v>-53.661491990000002</v>
      </c>
      <c r="G23" s="503">
        <v>-102.56797111</v>
      </c>
      <c r="H23" s="503">
        <v>-4.7980906799999996</v>
      </c>
      <c r="I23" s="503">
        <v>-13.7215051</v>
      </c>
      <c r="J23" s="503">
        <v>-4.9279219400000001</v>
      </c>
      <c r="K23" s="504">
        <v>-5.6999755099999998</v>
      </c>
      <c r="L23" s="504">
        <v>-29.147493229999998</v>
      </c>
      <c r="M23" s="505">
        <v>-0.89377903411514892</v>
      </c>
      <c r="N23" s="505">
        <v>0.15666919634688847</v>
      </c>
      <c r="O23" s="506">
        <v>-0.71582265970006864</v>
      </c>
    </row>
    <row r="24" spans="1:15" s="461" customFormat="1" ht="21.75" customHeight="1" thickTop="1" thickBot="1" x14ac:dyDescent="0.35">
      <c r="A24" s="52" t="s">
        <v>217</v>
      </c>
      <c r="B24" s="477">
        <v>-128.62771827</v>
      </c>
      <c r="C24" s="477">
        <v>-76.286207719999993</v>
      </c>
      <c r="D24" s="477">
        <v>-40.94914584</v>
      </c>
      <c r="E24" s="477">
        <v>-20.942614580000001</v>
      </c>
      <c r="F24" s="477">
        <v>-340.49386826</v>
      </c>
      <c r="G24" s="477">
        <v>-478.67183639999996</v>
      </c>
      <c r="H24" s="477">
        <v>-7.1641483699999995</v>
      </c>
      <c r="I24" s="477">
        <v>19.167073719999998</v>
      </c>
      <c r="J24" s="477">
        <v>-14.388267979999998</v>
      </c>
      <c r="K24" s="477">
        <v>-18.130933370000001</v>
      </c>
      <c r="L24" s="477">
        <v>-20.516275999999998</v>
      </c>
      <c r="M24" s="480">
        <v>-0.94675107230960387</v>
      </c>
      <c r="N24" s="480">
        <v>0.26011924403982389</v>
      </c>
      <c r="O24" s="479">
        <v>-0.95713916207333394</v>
      </c>
    </row>
    <row r="25" spans="1:15" s="461" customFormat="1" ht="21.75" customHeight="1" thickTop="1" thickBot="1" x14ac:dyDescent="0.25">
      <c r="A25" s="131" t="s">
        <v>78</v>
      </c>
      <c r="B25" s="250">
        <v>-4494.5914401299997</v>
      </c>
      <c r="C25" s="250">
        <v>-1128.1118142299999</v>
      </c>
      <c r="D25" s="250">
        <v>-1140.19783553</v>
      </c>
      <c r="E25" s="250">
        <v>-1149.5861513</v>
      </c>
      <c r="F25" s="250">
        <v>-1161.4422482099999</v>
      </c>
      <c r="G25" s="250">
        <v>-4579.3380492699998</v>
      </c>
      <c r="H25" s="250">
        <v>-1150.2116094400001</v>
      </c>
      <c r="I25" s="250">
        <v>-1155.95857553</v>
      </c>
      <c r="J25" s="250">
        <v>-1135.7022714899999</v>
      </c>
      <c r="K25" s="250">
        <v>-1140.2822915100001</v>
      </c>
      <c r="L25" s="250">
        <v>-4582.1547479700002</v>
      </c>
      <c r="M25" s="242">
        <v>-1.8218690367610924E-2</v>
      </c>
      <c r="N25" s="242">
        <v>4.0327646910411907E-3</v>
      </c>
      <c r="O25" s="242">
        <v>6.150886153621915E-4</v>
      </c>
    </row>
    <row r="26" spans="1:15" s="461" customFormat="1" ht="12" customHeight="1" thickTop="1" x14ac:dyDescent="0.2">
      <c r="A26" s="507"/>
      <c r="B26" s="459"/>
      <c r="C26" s="459"/>
      <c r="D26" s="459"/>
      <c r="E26" s="459"/>
      <c r="F26" s="459"/>
      <c r="G26" s="459"/>
      <c r="H26" s="459"/>
      <c r="I26" s="459"/>
      <c r="J26" s="459"/>
      <c r="K26" s="460"/>
      <c r="L26" s="460"/>
      <c r="M26" s="459"/>
      <c r="N26" s="459"/>
      <c r="O26" s="460"/>
    </row>
    <row r="27" spans="1:15" s="29" customFormat="1" ht="15" customHeight="1" thickBot="1" x14ac:dyDescent="0.25">
      <c r="A27" s="109" t="s">
        <v>325</v>
      </c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L27" s="167"/>
      <c r="M27" s="191"/>
      <c r="N27" s="191"/>
      <c r="O27" s="340"/>
    </row>
    <row r="28" spans="1:15" ht="15.75" thickTop="1" x14ac:dyDescent="0.25"/>
  </sheetData>
  <pageMargins left="0.7" right="0.7" top="0.75" bottom="0.75" header="0.3" footer="0.3"/>
  <pageSetup paperSize="9" scale="80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D0CEF-A3DB-4C79-90F7-70F874AAB25E}">
  <sheetPr codeName="Sheet25">
    <pageSetUpPr fitToPage="1"/>
  </sheetPr>
  <dimension ref="A1:O28"/>
  <sheetViews>
    <sheetView showGridLines="0" zoomScale="70" zoomScaleNormal="70" workbookViewId="0">
      <selection activeCell="B5" sqref="B5:X27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4" t="s">
        <v>385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455" customFormat="1" ht="18" customHeight="1" thickTop="1" x14ac:dyDescent="0.4">
      <c r="A3" s="14" t="s">
        <v>229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454"/>
    </row>
    <row r="4" spans="1:15" s="457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460"/>
    </row>
    <row r="6" spans="1:15" s="135" customFormat="1" ht="21" customHeight="1" thickTop="1" thickBot="1" x14ac:dyDescent="0.25">
      <c r="A6" s="131" t="s">
        <v>15</v>
      </c>
      <c r="B6" s="132">
        <v>1880.40252072</v>
      </c>
      <c r="C6" s="132">
        <v>1263.4515954999999</v>
      </c>
      <c r="D6" s="132">
        <v>746.64163936</v>
      </c>
      <c r="E6" s="132">
        <v>813.72684685000002</v>
      </c>
      <c r="F6" s="132">
        <v>519.69840466000005</v>
      </c>
      <c r="G6" s="132">
        <v>3343.5184863700001</v>
      </c>
      <c r="H6" s="132">
        <v>1545.0750798900001</v>
      </c>
      <c r="I6" s="132">
        <v>826.50082092000002</v>
      </c>
      <c r="J6" s="132">
        <v>965.48713880000003</v>
      </c>
      <c r="K6" s="201">
        <v>685.08319725000001</v>
      </c>
      <c r="L6" s="201">
        <v>4022.14623686</v>
      </c>
      <c r="M6" s="133">
        <v>0.31823224991078991</v>
      </c>
      <c r="N6" s="133">
        <v>-0.29042742288469314</v>
      </c>
      <c r="O6" s="134">
        <v>0.2029681466564206</v>
      </c>
    </row>
    <row r="7" spans="1:15" s="461" customFormat="1" ht="21" customHeight="1" thickTop="1" thickBot="1" x14ac:dyDescent="0.25">
      <c r="A7" s="131" t="s">
        <v>16</v>
      </c>
      <c r="B7" s="132">
        <v>1353.8898149183999</v>
      </c>
      <c r="C7" s="132">
        <v>909.68514875999995</v>
      </c>
      <c r="D7" s="132">
        <v>537.58198033919996</v>
      </c>
      <c r="E7" s="132">
        <v>585.88332973199999</v>
      </c>
      <c r="F7" s="132">
        <v>374.1828513552</v>
      </c>
      <c r="G7" s="132">
        <v>2407.3333101864</v>
      </c>
      <c r="H7" s="132">
        <v>1112.4540575208</v>
      </c>
      <c r="I7" s="132">
        <v>595.0805910624</v>
      </c>
      <c r="J7" s="132">
        <v>695.15073993600004</v>
      </c>
      <c r="K7" s="201">
        <v>493.25990202000003</v>
      </c>
      <c r="L7" s="201">
        <v>2895.9452905392</v>
      </c>
      <c r="M7" s="133">
        <v>0.31823224991079013</v>
      </c>
      <c r="N7" s="133">
        <v>-0.29042742288469314</v>
      </c>
      <c r="O7" s="134">
        <v>0.2029681466564206</v>
      </c>
    </row>
    <row r="8" spans="1:15" s="461" customFormat="1" ht="21" customHeight="1" thickTop="1" thickBot="1" x14ac:dyDescent="0.25">
      <c r="A8" s="30" t="s">
        <v>71</v>
      </c>
      <c r="B8" s="130">
        <v>0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0</v>
      </c>
      <c r="K8" s="130">
        <v>0</v>
      </c>
      <c r="L8" s="130">
        <v>0</v>
      </c>
      <c r="M8" s="128" t="s">
        <v>306</v>
      </c>
      <c r="N8" s="128" t="s">
        <v>306</v>
      </c>
      <c r="O8" s="129" t="s">
        <v>306</v>
      </c>
    </row>
    <row r="9" spans="1:15" s="461" customFormat="1" ht="36" thickTop="1" thickBot="1" x14ac:dyDescent="0.25">
      <c r="A9" s="138" t="s">
        <v>72</v>
      </c>
      <c r="B9" s="132">
        <v>1353.8898149183999</v>
      </c>
      <c r="C9" s="132">
        <v>909.68514875999995</v>
      </c>
      <c r="D9" s="132">
        <v>537.58198033919996</v>
      </c>
      <c r="E9" s="132">
        <v>585.88332973199999</v>
      </c>
      <c r="F9" s="132">
        <v>374.1828513552</v>
      </c>
      <c r="G9" s="132">
        <v>2407.3333101864</v>
      </c>
      <c r="H9" s="132">
        <v>1112.4540575208</v>
      </c>
      <c r="I9" s="132">
        <v>595.0805910624</v>
      </c>
      <c r="J9" s="132">
        <v>695.15073993600004</v>
      </c>
      <c r="K9" s="201">
        <v>493.25990202000003</v>
      </c>
      <c r="L9" s="201">
        <v>2895.9452905392</v>
      </c>
      <c r="M9" s="133">
        <v>0.31823224991079013</v>
      </c>
      <c r="N9" s="133">
        <v>-0.29042742288469314</v>
      </c>
      <c r="O9" s="134">
        <v>0.2029681466564206</v>
      </c>
    </row>
    <row r="10" spans="1:15" s="461" customFormat="1" ht="21" customHeight="1" thickTop="1" thickBot="1" x14ac:dyDescent="0.25">
      <c r="A10" s="30" t="s">
        <v>209</v>
      </c>
      <c r="B10" s="130">
        <v>-226.36603495</v>
      </c>
      <c r="C10" s="130">
        <v>-56.532270220000001</v>
      </c>
      <c r="D10" s="130">
        <v>-60.191322190000001</v>
      </c>
      <c r="E10" s="130">
        <v>-68.72707905</v>
      </c>
      <c r="F10" s="130">
        <v>-77.790228420000005</v>
      </c>
      <c r="G10" s="130">
        <v>-263.24089987999997</v>
      </c>
      <c r="H10" s="130">
        <v>-73.652955340000005</v>
      </c>
      <c r="I10" s="130">
        <v>-81.257448800000006</v>
      </c>
      <c r="J10" s="130">
        <v>-82.410845140000006</v>
      </c>
      <c r="K10" s="130">
        <v>-78.122179529999997</v>
      </c>
      <c r="L10" s="130">
        <v>-315.44342881</v>
      </c>
      <c r="M10" s="128">
        <v>4.2672597412587443E-3</v>
      </c>
      <c r="N10" s="128">
        <v>-5.2040063449348195E-2</v>
      </c>
      <c r="O10" s="129">
        <v>0.19830706001155929</v>
      </c>
    </row>
    <row r="11" spans="1:15" s="461" customFormat="1" ht="21" customHeight="1" thickTop="1" thickBot="1" x14ac:dyDescent="0.25">
      <c r="A11" s="138" t="s">
        <v>17</v>
      </c>
      <c r="B11" s="132">
        <v>1127.5237799684</v>
      </c>
      <c r="C11" s="132">
        <v>853.15287853999996</v>
      </c>
      <c r="D11" s="132">
        <v>477.39065814920002</v>
      </c>
      <c r="E11" s="132">
        <v>517.15625068199995</v>
      </c>
      <c r="F11" s="132">
        <v>296.3926229352</v>
      </c>
      <c r="G11" s="132">
        <v>2144.0924103063999</v>
      </c>
      <c r="H11" s="132">
        <v>1038.8011021807999</v>
      </c>
      <c r="I11" s="132">
        <v>513.82314226239998</v>
      </c>
      <c r="J11" s="132">
        <v>612.73989479600004</v>
      </c>
      <c r="K11" s="201">
        <v>415.13772248999999</v>
      </c>
      <c r="L11" s="201">
        <v>2580.5018617291998</v>
      </c>
      <c r="M11" s="133">
        <v>0.40063446376923184</v>
      </c>
      <c r="N11" s="133">
        <v>-0.32248948368506003</v>
      </c>
      <c r="O11" s="134">
        <v>0.20354041146968815</v>
      </c>
    </row>
    <row r="12" spans="1:15" s="461" customFormat="1" ht="21" customHeight="1" thickTop="1" thickBot="1" x14ac:dyDescent="0.25">
      <c r="A12" s="136" t="s">
        <v>226</v>
      </c>
      <c r="B12" s="161">
        <v>22953.239687519999</v>
      </c>
      <c r="C12" s="161">
        <v>23418.553704850001</v>
      </c>
      <c r="D12" s="161">
        <v>23663.098272759999</v>
      </c>
      <c r="E12" s="161">
        <v>23758.874376200001</v>
      </c>
      <c r="F12" s="161">
        <v>23805.196087479999</v>
      </c>
      <c r="G12" s="161">
        <v>23631.241701819999</v>
      </c>
      <c r="H12" s="161">
        <v>23938.10787589</v>
      </c>
      <c r="I12" s="161">
        <v>24593.205997460002</v>
      </c>
      <c r="J12" s="161">
        <v>23700.258164549999</v>
      </c>
      <c r="K12" s="462">
        <v>23810.513145460001</v>
      </c>
      <c r="L12" s="462">
        <v>23966.67441688</v>
      </c>
      <c r="M12" s="163">
        <v>2.233570335006263E-4</v>
      </c>
      <c r="N12" s="163">
        <v>4.6520582241975639E-3</v>
      </c>
      <c r="O12" s="463">
        <v>1.4194459998865261E-2</v>
      </c>
    </row>
    <row r="13" spans="1:15" s="461" customFormat="1" ht="21" customHeight="1" thickTop="1" thickBot="1" x14ac:dyDescent="0.25">
      <c r="A13" s="136" t="s">
        <v>227</v>
      </c>
      <c r="B13" s="464">
        <v>834.76279137999995</v>
      </c>
      <c r="C13" s="464">
        <v>834.43605775000003</v>
      </c>
      <c r="D13" s="464">
        <v>759.96285778000004</v>
      </c>
      <c r="E13" s="464">
        <v>783.28290625</v>
      </c>
      <c r="F13" s="464">
        <v>813.41491539000003</v>
      </c>
      <c r="G13" s="464">
        <v>804.08388509999997</v>
      </c>
      <c r="H13" s="464">
        <v>842.15736320999997</v>
      </c>
      <c r="I13" s="464">
        <v>842.17341899999997</v>
      </c>
      <c r="J13" s="464">
        <v>850.94963808</v>
      </c>
      <c r="K13" s="465">
        <v>870.78433565</v>
      </c>
      <c r="L13" s="465">
        <v>852.13778656</v>
      </c>
      <c r="M13" s="128">
        <v>7.0529097972704013E-2</v>
      </c>
      <c r="N13" s="128">
        <v>2.3308897121988359E-2</v>
      </c>
      <c r="O13" s="129">
        <v>5.9762298872615416E-2</v>
      </c>
    </row>
    <row r="14" spans="1:15" s="461" customFormat="1" ht="21" customHeight="1" thickTop="1" thickBot="1" x14ac:dyDescent="0.25">
      <c r="A14" s="138" t="s">
        <v>228</v>
      </c>
      <c r="B14" s="132">
        <v>22118.47689614</v>
      </c>
      <c r="C14" s="132">
        <v>22584.1176471</v>
      </c>
      <c r="D14" s="132">
        <v>22903.135414979999</v>
      </c>
      <c r="E14" s="132">
        <v>22975.591469949999</v>
      </c>
      <c r="F14" s="132">
        <v>22991.781172089999</v>
      </c>
      <c r="G14" s="132">
        <v>22827.157816719999</v>
      </c>
      <c r="H14" s="132">
        <v>23095.95051268</v>
      </c>
      <c r="I14" s="132">
        <v>23751.032578459999</v>
      </c>
      <c r="J14" s="132">
        <v>22849.308526469998</v>
      </c>
      <c r="K14" s="201">
        <v>22939.72880981</v>
      </c>
      <c r="L14" s="201">
        <v>23114.536630319999</v>
      </c>
      <c r="M14" s="133">
        <v>-2.2639551886126652E-3</v>
      </c>
      <c r="N14" s="133">
        <v>3.9572437492036983E-3</v>
      </c>
      <c r="O14" s="134">
        <v>1.258933836211118E-2</v>
      </c>
    </row>
    <row r="15" spans="1:15" s="461" customFormat="1" ht="21" customHeight="1" thickTop="1" thickBot="1" x14ac:dyDescent="0.25">
      <c r="A15" s="30" t="s">
        <v>156</v>
      </c>
      <c r="B15" s="466">
        <v>4.9122642176801297E-2</v>
      </c>
      <c r="C15" s="466">
        <v>0.14572255644691001</v>
      </c>
      <c r="D15" s="466">
        <v>8.0697912445176795E-2</v>
      </c>
      <c r="E15" s="466">
        <v>8.7067466664170104E-2</v>
      </c>
      <c r="F15" s="466">
        <v>4.9803013064208E-2</v>
      </c>
      <c r="G15" s="466">
        <v>9.0731263187971603E-2</v>
      </c>
      <c r="H15" s="466">
        <v>0.173581154795791</v>
      </c>
      <c r="I15" s="466">
        <v>8.3571559123355899E-2</v>
      </c>
      <c r="J15" s="466">
        <v>0.10341488949897</v>
      </c>
      <c r="K15" s="466">
        <v>6.9740239524263295E-2</v>
      </c>
      <c r="L15" s="466">
        <v>0.107670418383609</v>
      </c>
      <c r="M15" s="33" t="s">
        <v>356</v>
      </c>
      <c r="N15" s="33" t="s">
        <v>357</v>
      </c>
      <c r="O15" s="32" t="s">
        <v>331</v>
      </c>
    </row>
    <row r="16" spans="1:15" s="461" customFormat="1" ht="21" customHeight="1" thickTop="1" thickBot="1" x14ac:dyDescent="0.25">
      <c r="A16" s="30" t="s">
        <v>2</v>
      </c>
      <c r="B16" s="466">
        <v>5.09765561735026E-2</v>
      </c>
      <c r="C16" s="466">
        <v>0.151106701066898</v>
      </c>
      <c r="D16" s="466">
        <v>8.3375598929910394E-2</v>
      </c>
      <c r="E16" s="466">
        <v>9.0035767106739106E-2</v>
      </c>
      <c r="F16" s="466">
        <v>5.15649693630513E-2</v>
      </c>
      <c r="G16" s="466">
        <v>9.3927261007322405E-2</v>
      </c>
      <c r="H16" s="466">
        <v>0.17991051749275</v>
      </c>
      <c r="I16" s="466">
        <v>8.6534872210716499E-2</v>
      </c>
      <c r="J16" s="466">
        <v>0.10726624730655</v>
      </c>
      <c r="K16" s="466">
        <v>7.2387555394721095E-2</v>
      </c>
      <c r="L16" s="466">
        <v>0.11163978335366199</v>
      </c>
      <c r="M16" s="33" t="s">
        <v>358</v>
      </c>
      <c r="N16" s="33" t="s">
        <v>318</v>
      </c>
      <c r="O16" s="32" t="s">
        <v>359</v>
      </c>
    </row>
    <row r="17" spans="1:15" s="461" customFormat="1" ht="4.5" customHeight="1" thickTop="1" thickBot="1" x14ac:dyDescent="0.25">
      <c r="A17" s="145"/>
      <c r="B17" s="467"/>
      <c r="C17" s="467"/>
      <c r="D17" s="467"/>
      <c r="E17" s="467"/>
      <c r="F17" s="467"/>
      <c r="G17" s="467"/>
      <c r="H17" s="467"/>
      <c r="I17" s="467"/>
      <c r="J17" s="467"/>
      <c r="K17" s="468"/>
      <c r="L17" s="468"/>
      <c r="M17" s="149"/>
      <c r="N17" s="149"/>
      <c r="O17" s="469"/>
    </row>
    <row r="18" spans="1:15" s="135" customFormat="1" ht="15" customHeight="1" thickTop="1" thickBot="1" x14ac:dyDescent="0.25">
      <c r="A18" s="498" t="s">
        <v>213</v>
      </c>
      <c r="B18" s="499"/>
      <c r="C18" s="499"/>
      <c r="D18" s="499"/>
      <c r="E18" s="499"/>
      <c r="F18" s="499"/>
      <c r="G18" s="499"/>
      <c r="H18" s="499"/>
      <c r="I18" s="499"/>
      <c r="J18" s="499"/>
      <c r="K18" s="500"/>
      <c r="L18" s="500"/>
      <c r="M18" s="501"/>
      <c r="N18" s="501"/>
      <c r="O18" s="502"/>
    </row>
    <row r="19" spans="1:15" s="135" customFormat="1" ht="21" customHeight="1" thickTop="1" thickBot="1" x14ac:dyDescent="0.25">
      <c r="A19" s="131" t="s">
        <v>11</v>
      </c>
      <c r="B19" s="250">
        <v>-6845.7268651900004</v>
      </c>
      <c r="C19" s="250">
        <v>-1631.5400576300001</v>
      </c>
      <c r="D19" s="250">
        <v>-1679.2189395400001</v>
      </c>
      <c r="E19" s="250">
        <v>-1577.82257628</v>
      </c>
      <c r="F19" s="250">
        <v>-1771.08703014</v>
      </c>
      <c r="G19" s="250">
        <v>-6659.6686035900002</v>
      </c>
      <c r="H19" s="250">
        <v>-1650.34353145</v>
      </c>
      <c r="I19" s="250">
        <v>-1599.45179482</v>
      </c>
      <c r="J19" s="250">
        <v>-1703.4941974000001</v>
      </c>
      <c r="K19" s="250">
        <v>-1721.8631125899999</v>
      </c>
      <c r="L19" s="250">
        <v>-6675.1526362599998</v>
      </c>
      <c r="M19" s="243">
        <v>-2.7793054046649002E-2</v>
      </c>
      <c r="N19" s="243">
        <v>1.0783080575229365E-2</v>
      </c>
      <c r="O19" s="242">
        <v>2.3250455227836753E-3</v>
      </c>
    </row>
    <row r="20" spans="1:15" s="135" customFormat="1" ht="21" customHeight="1" thickTop="1" thickBot="1" x14ac:dyDescent="0.35">
      <c r="A20" s="52" t="s">
        <v>214</v>
      </c>
      <c r="B20" s="503"/>
      <c r="C20" s="503"/>
      <c r="D20" s="503"/>
      <c r="E20" s="503"/>
      <c r="F20" s="503"/>
      <c r="G20" s="503"/>
      <c r="H20" s="503"/>
      <c r="I20" s="503"/>
      <c r="J20" s="503"/>
      <c r="K20" s="504"/>
      <c r="L20" s="504"/>
      <c r="M20" s="506"/>
      <c r="N20" s="506"/>
      <c r="O20" s="506"/>
    </row>
    <row r="21" spans="1:15" s="135" customFormat="1" ht="21" customHeight="1" thickTop="1" thickBot="1" x14ac:dyDescent="0.35">
      <c r="A21" s="82" t="s">
        <v>68</v>
      </c>
      <c r="B21" s="503">
        <v>-233.08610927999999</v>
      </c>
      <c r="C21" s="503">
        <v>0</v>
      </c>
      <c r="D21" s="503">
        <v>0</v>
      </c>
      <c r="E21" s="503">
        <v>0</v>
      </c>
      <c r="F21" s="503">
        <v>0</v>
      </c>
      <c r="G21" s="503">
        <v>0</v>
      </c>
      <c r="H21" s="503">
        <v>0</v>
      </c>
      <c r="I21" s="503">
        <v>0</v>
      </c>
      <c r="J21" s="503">
        <v>0</v>
      </c>
      <c r="K21" s="504">
        <v>0</v>
      </c>
      <c r="L21" s="504">
        <v>0</v>
      </c>
      <c r="M21" s="506" t="s">
        <v>306</v>
      </c>
      <c r="N21" s="506" t="s">
        <v>306</v>
      </c>
      <c r="O21" s="506" t="s">
        <v>306</v>
      </c>
    </row>
    <row r="22" spans="1:15" s="135" customFormat="1" ht="21" customHeight="1" thickTop="1" thickBot="1" x14ac:dyDescent="0.35">
      <c r="A22" s="82" t="s">
        <v>215</v>
      </c>
      <c r="B22" s="503">
        <v>-147.25064058000001</v>
      </c>
      <c r="C22" s="503">
        <v>-25.017825569999999</v>
      </c>
      <c r="D22" s="503">
        <v>-70.455879300000007</v>
      </c>
      <c r="E22" s="503">
        <v>-3.1537605800000001</v>
      </c>
      <c r="F22" s="503">
        <v>-27.427201700000001</v>
      </c>
      <c r="G22" s="503">
        <v>-126.05466715</v>
      </c>
      <c r="H22" s="503">
        <v>6.9415747000000003</v>
      </c>
      <c r="I22" s="503">
        <v>-3.4375137200000001</v>
      </c>
      <c r="J22" s="503">
        <v>-34.730555520000003</v>
      </c>
      <c r="K22" s="504">
        <v>-33.601757820000003</v>
      </c>
      <c r="L22" s="504">
        <v>-64.828252359999993</v>
      </c>
      <c r="M22" s="506">
        <v>0.22512526751863282</v>
      </c>
      <c r="N22" s="506">
        <v>-3.2501573415661844E-2</v>
      </c>
      <c r="O22" s="506">
        <v>-0.4857131923337914</v>
      </c>
    </row>
    <row r="23" spans="1:15" s="135" customFormat="1" ht="21" customHeight="1" thickTop="1" thickBot="1" x14ac:dyDescent="0.35">
      <c r="A23" s="82" t="s">
        <v>216</v>
      </c>
      <c r="B23" s="503">
        <v>-87.457619750000006</v>
      </c>
      <c r="C23" s="503">
        <v>-23.98099882</v>
      </c>
      <c r="D23" s="503">
        <v>-27.939238840000002</v>
      </c>
      <c r="E23" s="503">
        <v>-17.953552429999998</v>
      </c>
      <c r="F23" s="503">
        <v>-31.072836729999999</v>
      </c>
      <c r="G23" s="503">
        <v>-100.94662682000001</v>
      </c>
      <c r="H23" s="503">
        <v>-9.3002889399999997</v>
      </c>
      <c r="I23" s="503">
        <v>-17.863248509999998</v>
      </c>
      <c r="J23" s="503">
        <v>-22.373835239999998</v>
      </c>
      <c r="K23" s="504">
        <v>1.8618426400000001</v>
      </c>
      <c r="L23" s="504">
        <v>-47.675530049999999</v>
      </c>
      <c r="M23" s="506" t="s">
        <v>306</v>
      </c>
      <c r="N23" s="506" t="s">
        <v>306</v>
      </c>
      <c r="O23" s="506">
        <v>-0.52771547151336506</v>
      </c>
    </row>
    <row r="24" spans="1:15" s="135" customFormat="1" ht="21" customHeight="1" thickTop="1" thickBot="1" x14ac:dyDescent="0.35">
      <c r="A24" s="52" t="s">
        <v>217</v>
      </c>
      <c r="B24" s="477">
        <v>-467.79436960999999</v>
      </c>
      <c r="C24" s="477">
        <v>-48.998824389999996</v>
      </c>
      <c r="D24" s="477">
        <v>-98.395118140000008</v>
      </c>
      <c r="E24" s="477">
        <v>-21.107313009999999</v>
      </c>
      <c r="F24" s="477">
        <v>-58.500038430000004</v>
      </c>
      <c r="G24" s="477">
        <v>-227.00129397000001</v>
      </c>
      <c r="H24" s="477">
        <v>-2.3587142399999994</v>
      </c>
      <c r="I24" s="477">
        <v>-21.300762229999997</v>
      </c>
      <c r="J24" s="477">
        <v>-57.104390760000001</v>
      </c>
      <c r="K24" s="477">
        <v>-31.739915180000004</v>
      </c>
      <c r="L24" s="477">
        <v>-112.50378240999999</v>
      </c>
      <c r="M24" s="480">
        <v>-0.45743770377212034</v>
      </c>
      <c r="N24" s="480">
        <v>-0.44417732581374614</v>
      </c>
      <c r="O24" s="479">
        <v>-0.50439144886606568</v>
      </c>
    </row>
    <row r="25" spans="1:15" s="135" customFormat="1" ht="21" customHeight="1" thickTop="1" thickBot="1" x14ac:dyDescent="0.25">
      <c r="A25" s="131" t="s">
        <v>78</v>
      </c>
      <c r="B25" s="250">
        <v>-6377.9324955800002</v>
      </c>
      <c r="C25" s="250">
        <v>-1582.5412332400001</v>
      </c>
      <c r="D25" s="250">
        <v>-1580.8238214</v>
      </c>
      <c r="E25" s="250">
        <v>-1556.7152632699999</v>
      </c>
      <c r="F25" s="250">
        <v>-1712.5869917099999</v>
      </c>
      <c r="G25" s="250">
        <v>-6432.6673096200002</v>
      </c>
      <c r="H25" s="250">
        <v>-1647.9848172100001</v>
      </c>
      <c r="I25" s="250">
        <v>-1578.1510325900001</v>
      </c>
      <c r="J25" s="250">
        <v>-1646.38980664</v>
      </c>
      <c r="K25" s="250">
        <v>-1690.1231974100001</v>
      </c>
      <c r="L25" s="250">
        <v>-6562.6488538499998</v>
      </c>
      <c r="M25" s="243">
        <v>-1.3116877804595473E-2</v>
      </c>
      <c r="N25" s="243">
        <v>2.656320550189295E-2</v>
      </c>
      <c r="O25" s="242">
        <v>2.0206477029460768E-2</v>
      </c>
    </row>
    <row r="26" spans="1:15" s="461" customFormat="1" ht="12" customHeight="1" thickTop="1" x14ac:dyDescent="0.2">
      <c r="A26" s="507"/>
      <c r="B26" s="459"/>
      <c r="C26" s="459"/>
      <c r="D26" s="459"/>
      <c r="E26" s="459"/>
      <c r="F26" s="459"/>
      <c r="G26" s="459"/>
      <c r="H26" s="459"/>
      <c r="I26" s="459"/>
      <c r="J26" s="459"/>
      <c r="K26" s="460"/>
      <c r="L26" s="460"/>
      <c r="M26" s="459"/>
      <c r="N26" s="459"/>
      <c r="O26" s="460"/>
    </row>
    <row r="27" spans="1:15" s="29" customFormat="1" ht="15" customHeight="1" thickBot="1" x14ac:dyDescent="0.25">
      <c r="A27" s="109" t="s">
        <v>325</v>
      </c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L27" s="167"/>
      <c r="M27" s="191"/>
      <c r="N27" s="191"/>
      <c r="O27" s="340"/>
    </row>
    <row r="28" spans="1:15" ht="15.75" thickTop="1" x14ac:dyDescent="0.25"/>
  </sheetData>
  <pageMargins left="0.7" right="0.7" top="0.75" bottom="0.75" header="0.3" footer="0.3"/>
  <pageSetup paperSize="9" scale="80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C2FCA-BCA9-4E53-8E89-19BDB3B623A2}">
  <sheetPr codeName="Sheet26">
    <pageSetUpPr fitToPage="1"/>
  </sheetPr>
  <dimension ref="A1:O28"/>
  <sheetViews>
    <sheetView showGridLines="0" zoomScale="70" zoomScaleNormal="70" workbookViewId="0">
      <selection activeCell="B5" sqref="B5:X27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4" t="s">
        <v>386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455" customFormat="1" ht="18" customHeight="1" thickTop="1" x14ac:dyDescent="0.4">
      <c r="A3" s="14" t="s">
        <v>230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454"/>
    </row>
    <row r="4" spans="1:15" s="457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460"/>
    </row>
    <row r="6" spans="1:15" s="135" customFormat="1" ht="21.75" customHeight="1" thickTop="1" thickBot="1" x14ac:dyDescent="0.25">
      <c r="A6" s="131" t="s">
        <v>15</v>
      </c>
      <c r="B6" s="132">
        <v>1032.28402336</v>
      </c>
      <c r="C6" s="132">
        <v>341.48381585999999</v>
      </c>
      <c r="D6" s="132">
        <v>388.54221962000003</v>
      </c>
      <c r="E6" s="132">
        <v>312.44328012</v>
      </c>
      <c r="F6" s="132">
        <v>161.41250407000001</v>
      </c>
      <c r="G6" s="132">
        <v>1203.8818196699999</v>
      </c>
      <c r="H6" s="132">
        <v>489.22647097999999</v>
      </c>
      <c r="I6" s="132">
        <v>605.25301897999998</v>
      </c>
      <c r="J6" s="132">
        <v>683.38800429000003</v>
      </c>
      <c r="K6" s="201">
        <v>570.40689144999999</v>
      </c>
      <c r="L6" s="201">
        <v>2348.2743857</v>
      </c>
      <c r="M6" s="133" t="s">
        <v>306</v>
      </c>
      <c r="N6" s="133">
        <v>-0.16532498687532682</v>
      </c>
      <c r="O6" s="134">
        <v>0.95058547054368958</v>
      </c>
    </row>
    <row r="7" spans="1:15" s="461" customFormat="1" ht="21.75" customHeight="1" thickTop="1" thickBot="1" x14ac:dyDescent="0.25">
      <c r="A7" s="131" t="s">
        <v>16</v>
      </c>
      <c r="B7" s="132">
        <v>743.24449681919998</v>
      </c>
      <c r="C7" s="132">
        <v>245.86834741920001</v>
      </c>
      <c r="D7" s="132">
        <v>279.7503981264</v>
      </c>
      <c r="E7" s="132">
        <v>224.95916168639999</v>
      </c>
      <c r="F7" s="132">
        <v>116.2170029304</v>
      </c>
      <c r="G7" s="132">
        <v>866.79491016240001</v>
      </c>
      <c r="H7" s="132">
        <v>352.24305910560003</v>
      </c>
      <c r="I7" s="132">
        <v>435.7821736656</v>
      </c>
      <c r="J7" s="132">
        <v>492.03936308879997</v>
      </c>
      <c r="K7" s="201">
        <v>410.69296184400002</v>
      </c>
      <c r="L7" s="201">
        <v>1690.757557704</v>
      </c>
      <c r="M7" s="133" t="s">
        <v>306</v>
      </c>
      <c r="N7" s="133">
        <v>-0.16532498687532671</v>
      </c>
      <c r="O7" s="134">
        <v>0.95058547054368936</v>
      </c>
    </row>
    <row r="8" spans="1:15" s="461" customFormat="1" ht="21.75" customHeight="1" thickTop="1" thickBot="1" x14ac:dyDescent="0.25">
      <c r="A8" s="30" t="s">
        <v>71</v>
      </c>
      <c r="B8" s="130">
        <v>0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0</v>
      </c>
      <c r="K8" s="130">
        <v>0</v>
      </c>
      <c r="L8" s="130">
        <v>0</v>
      </c>
      <c r="M8" s="128" t="s">
        <v>306</v>
      </c>
      <c r="N8" s="128" t="s">
        <v>306</v>
      </c>
      <c r="O8" s="129" t="s">
        <v>306</v>
      </c>
    </row>
    <row r="9" spans="1:15" s="461" customFormat="1" ht="36" thickTop="1" thickBot="1" x14ac:dyDescent="0.25">
      <c r="A9" s="138" t="s">
        <v>72</v>
      </c>
      <c r="B9" s="132">
        <v>743.24449681919998</v>
      </c>
      <c r="C9" s="132">
        <v>245.86834741920001</v>
      </c>
      <c r="D9" s="132">
        <v>279.7503981264</v>
      </c>
      <c r="E9" s="132">
        <v>224.95916168639999</v>
      </c>
      <c r="F9" s="132">
        <v>116.2170029304</v>
      </c>
      <c r="G9" s="132">
        <v>866.79491016240001</v>
      </c>
      <c r="H9" s="132">
        <v>352.24305910560003</v>
      </c>
      <c r="I9" s="132">
        <v>435.7821736656</v>
      </c>
      <c r="J9" s="132">
        <v>492.03936308879997</v>
      </c>
      <c r="K9" s="201">
        <v>410.69296184400002</v>
      </c>
      <c r="L9" s="201">
        <v>1690.757557704</v>
      </c>
      <c r="M9" s="133" t="s">
        <v>306</v>
      </c>
      <c r="N9" s="133">
        <v>-0.16532498687532671</v>
      </c>
      <c r="O9" s="134">
        <v>0.95058547054368936</v>
      </c>
    </row>
    <row r="10" spans="1:15" s="461" customFormat="1" ht="21.75" customHeight="1" thickTop="1" thickBot="1" x14ac:dyDescent="0.25">
      <c r="A10" s="30" t="s">
        <v>209</v>
      </c>
      <c r="B10" s="130">
        <v>-122.78722628</v>
      </c>
      <c r="C10" s="130">
        <v>-32.841818289999999</v>
      </c>
      <c r="D10" s="130">
        <v>-36.729637050000001</v>
      </c>
      <c r="E10" s="130">
        <v>-41.73925697</v>
      </c>
      <c r="F10" s="130">
        <v>-47.770411619999997</v>
      </c>
      <c r="G10" s="130">
        <v>-159.08112392999999</v>
      </c>
      <c r="H10" s="130">
        <v>-47.60080421</v>
      </c>
      <c r="I10" s="130">
        <v>-49.419215270000002</v>
      </c>
      <c r="J10" s="130">
        <v>-50.159075729999998</v>
      </c>
      <c r="K10" s="130">
        <v>-48.55653332</v>
      </c>
      <c r="L10" s="130">
        <v>-195.73562853000001</v>
      </c>
      <c r="M10" s="128">
        <v>1.6456247148410208E-2</v>
      </c>
      <c r="N10" s="128">
        <v>-3.1949201349448342E-2</v>
      </c>
      <c r="O10" s="129">
        <v>0.23041391520548338</v>
      </c>
    </row>
    <row r="11" spans="1:15" s="461" customFormat="1" ht="21.75" customHeight="1" thickTop="1" thickBot="1" x14ac:dyDescent="0.25">
      <c r="A11" s="138" t="s">
        <v>17</v>
      </c>
      <c r="B11" s="132">
        <v>620.45727053919995</v>
      </c>
      <c r="C11" s="132">
        <v>213.02652912919999</v>
      </c>
      <c r="D11" s="132">
        <v>243.02076107639999</v>
      </c>
      <c r="E11" s="132">
        <v>183.21990471640001</v>
      </c>
      <c r="F11" s="132">
        <v>68.446591310399995</v>
      </c>
      <c r="G11" s="132">
        <v>707.71378623240003</v>
      </c>
      <c r="H11" s="132">
        <v>304.64225489559999</v>
      </c>
      <c r="I11" s="132">
        <v>386.3629583956</v>
      </c>
      <c r="J11" s="132">
        <v>441.88028735879999</v>
      </c>
      <c r="K11" s="201">
        <v>362.136428524</v>
      </c>
      <c r="L11" s="201">
        <v>1495.021929174</v>
      </c>
      <c r="M11" s="133" t="s">
        <v>306</v>
      </c>
      <c r="N11" s="133">
        <v>-0.18046484786964301</v>
      </c>
      <c r="O11" s="134">
        <v>1.1124668732722167</v>
      </c>
    </row>
    <row r="12" spans="1:15" s="461" customFormat="1" ht="21.75" customHeight="1" thickTop="1" thickBot="1" x14ac:dyDescent="0.25">
      <c r="A12" s="136" t="s">
        <v>226</v>
      </c>
      <c r="B12" s="161">
        <v>13681.16138967</v>
      </c>
      <c r="C12" s="161">
        <v>13674.749346459999</v>
      </c>
      <c r="D12" s="161">
        <v>13909.27362496</v>
      </c>
      <c r="E12" s="161">
        <v>13948.51882936</v>
      </c>
      <c r="F12" s="161">
        <v>14401.689047379999</v>
      </c>
      <c r="G12" s="161">
        <v>13995.179766069999</v>
      </c>
      <c r="H12" s="161">
        <v>14713.07680914</v>
      </c>
      <c r="I12" s="161">
        <v>14789.370673240001</v>
      </c>
      <c r="J12" s="161">
        <v>14666.55354712</v>
      </c>
      <c r="K12" s="462">
        <v>14789.8272813</v>
      </c>
      <c r="L12" s="462">
        <v>14763.194152329999</v>
      </c>
      <c r="M12" s="163">
        <v>2.6950882819582356E-2</v>
      </c>
      <c r="N12" s="163">
        <v>8.4050921563783021E-3</v>
      </c>
      <c r="O12" s="463">
        <v>5.4877064753535931E-2</v>
      </c>
    </row>
    <row r="13" spans="1:15" s="461" customFormat="1" ht="21.75" customHeight="1" thickTop="1" thickBot="1" x14ac:dyDescent="0.25">
      <c r="A13" s="136" t="s">
        <v>227</v>
      </c>
      <c r="B13" s="464">
        <v>788.77023383999995</v>
      </c>
      <c r="C13" s="464">
        <v>382.90375234999999</v>
      </c>
      <c r="D13" s="464">
        <v>-22.879971640000001</v>
      </c>
      <c r="E13" s="464">
        <v>-23.671783699999999</v>
      </c>
      <c r="F13" s="464">
        <v>-24.553876240000001</v>
      </c>
      <c r="G13" s="464">
        <v>101.24241173999999</v>
      </c>
      <c r="H13" s="464">
        <v>-25.610310599999998</v>
      </c>
      <c r="I13" s="464">
        <v>507.41690026999999</v>
      </c>
      <c r="J13" s="464">
        <v>680.90446356999996</v>
      </c>
      <c r="K13" s="465">
        <v>673.53610001000004</v>
      </c>
      <c r="L13" s="465">
        <v>462.20083116000001</v>
      </c>
      <c r="M13" s="128" t="s">
        <v>306</v>
      </c>
      <c r="N13" s="128">
        <v>-1.0821435244185995E-2</v>
      </c>
      <c r="O13" s="129" t="s">
        <v>306</v>
      </c>
    </row>
    <row r="14" spans="1:15" s="461" customFormat="1" ht="21.75" customHeight="1" thickTop="1" thickBot="1" x14ac:dyDescent="0.25">
      <c r="A14" s="138" t="s">
        <v>228</v>
      </c>
      <c r="B14" s="132">
        <v>12892.391155830001</v>
      </c>
      <c r="C14" s="132">
        <v>13291.84559411</v>
      </c>
      <c r="D14" s="132">
        <v>13932.153596599999</v>
      </c>
      <c r="E14" s="132">
        <v>13972.19061306</v>
      </c>
      <c r="F14" s="132">
        <v>14426.242923620001</v>
      </c>
      <c r="G14" s="132">
        <v>13893.937354330001</v>
      </c>
      <c r="H14" s="132">
        <v>14738.68711974</v>
      </c>
      <c r="I14" s="132">
        <v>14281.953772970001</v>
      </c>
      <c r="J14" s="132">
        <v>13985.649083550001</v>
      </c>
      <c r="K14" s="201">
        <v>14116.29118129</v>
      </c>
      <c r="L14" s="201">
        <v>14300.993321170001</v>
      </c>
      <c r="M14" s="133">
        <v>-2.1485271249835791E-2</v>
      </c>
      <c r="N14" s="133">
        <v>9.3411537040251069E-3</v>
      </c>
      <c r="O14" s="134">
        <v>2.9297380322010902E-2</v>
      </c>
    </row>
    <row r="15" spans="1:15" s="461" customFormat="1" ht="21.75" customHeight="1" thickTop="1" thickBot="1" x14ac:dyDescent="0.25">
      <c r="A15" s="30" t="s">
        <v>156</v>
      </c>
      <c r="B15" s="466">
        <v>4.5351213458214003E-2</v>
      </c>
      <c r="C15" s="466">
        <v>6.2312375527189198E-2</v>
      </c>
      <c r="D15" s="466">
        <v>6.9887405375447506E-2</v>
      </c>
      <c r="E15" s="466">
        <v>5.2541752126610997E-2</v>
      </c>
      <c r="F15" s="466">
        <v>1.90107121700012E-2</v>
      </c>
      <c r="G15" s="466">
        <v>5.0568395552030403E-2</v>
      </c>
      <c r="H15" s="466">
        <v>8.2822174816990404E-2</v>
      </c>
      <c r="I15" s="466">
        <v>0.10449747103700301</v>
      </c>
      <c r="J15" s="466">
        <v>0.120513735129156</v>
      </c>
      <c r="K15" s="466">
        <v>9.7942030460863902E-2</v>
      </c>
      <c r="L15" s="466">
        <v>0.101266833840158</v>
      </c>
      <c r="M15" s="508" t="s">
        <v>365</v>
      </c>
      <c r="N15" s="508" t="s">
        <v>353</v>
      </c>
      <c r="O15" s="509" t="s">
        <v>310</v>
      </c>
    </row>
    <row r="16" spans="1:15" s="461" customFormat="1" ht="21.75" customHeight="1" thickTop="1" thickBot="1" x14ac:dyDescent="0.25">
      <c r="A16" s="30" t="s">
        <v>2</v>
      </c>
      <c r="B16" s="466">
        <v>4.8125849040705403E-2</v>
      </c>
      <c r="C16" s="466">
        <v>6.4107434177116299E-2</v>
      </c>
      <c r="D16" s="466">
        <v>6.9772633323740202E-2</v>
      </c>
      <c r="E16" s="466">
        <v>5.2452735520267503E-2</v>
      </c>
      <c r="F16" s="466">
        <v>1.8978355396562101E-2</v>
      </c>
      <c r="G16" s="466">
        <v>5.0936877587967798E-2</v>
      </c>
      <c r="H16" s="466">
        <v>8.2678260938881795E-2</v>
      </c>
      <c r="I16" s="466">
        <v>0.108210113136434</v>
      </c>
      <c r="J16" s="466">
        <v>0.126381059532959</v>
      </c>
      <c r="K16" s="466">
        <v>0.1026151767127</v>
      </c>
      <c r="L16" s="466">
        <v>0.104539726409136</v>
      </c>
      <c r="M16" s="508" t="s">
        <v>366</v>
      </c>
      <c r="N16" s="508" t="s">
        <v>367</v>
      </c>
      <c r="O16" s="509" t="s">
        <v>368</v>
      </c>
    </row>
    <row r="17" spans="1:15" s="461" customFormat="1" ht="4.5" customHeight="1" thickTop="1" thickBot="1" x14ac:dyDescent="0.25">
      <c r="A17" s="145"/>
      <c r="B17" s="467"/>
      <c r="C17" s="467"/>
      <c r="D17" s="467"/>
      <c r="E17" s="467"/>
      <c r="F17" s="467"/>
      <c r="G17" s="467"/>
      <c r="H17" s="467"/>
      <c r="I17" s="467"/>
      <c r="J17" s="467"/>
      <c r="K17" s="468"/>
      <c r="L17" s="468"/>
      <c r="M17" s="149"/>
      <c r="N17" s="149"/>
      <c r="O17" s="469"/>
    </row>
    <row r="18" spans="1:15" s="135" customFormat="1" ht="21.75" customHeight="1" thickTop="1" thickBot="1" x14ac:dyDescent="0.25">
      <c r="A18" s="498" t="s">
        <v>213</v>
      </c>
      <c r="B18" s="499"/>
      <c r="C18" s="499"/>
      <c r="D18" s="499"/>
      <c r="E18" s="499"/>
      <c r="F18" s="499"/>
      <c r="G18" s="499"/>
      <c r="H18" s="499"/>
      <c r="I18" s="499"/>
      <c r="J18" s="499"/>
      <c r="K18" s="500"/>
      <c r="L18" s="500"/>
      <c r="M18" s="501"/>
      <c r="N18" s="501"/>
      <c r="O18" s="502"/>
    </row>
    <row r="19" spans="1:15" s="135" customFormat="1" ht="21.75" customHeight="1" thickTop="1" thickBot="1" x14ac:dyDescent="0.25">
      <c r="A19" s="131" t="s">
        <v>11</v>
      </c>
      <c r="B19" s="250">
        <v>-7755.0067645500003</v>
      </c>
      <c r="C19" s="250">
        <v>-1816.2206567000001</v>
      </c>
      <c r="D19" s="250">
        <v>-1793.5385768399999</v>
      </c>
      <c r="E19" s="250">
        <v>-1801.5667626899999</v>
      </c>
      <c r="F19" s="250">
        <v>-1919.3490905199999</v>
      </c>
      <c r="G19" s="250">
        <v>-7330.6750867500004</v>
      </c>
      <c r="H19" s="250">
        <v>-1730.72500507</v>
      </c>
      <c r="I19" s="250">
        <v>-1648.0234943099999</v>
      </c>
      <c r="J19" s="250">
        <v>-1647.0796473800001</v>
      </c>
      <c r="K19" s="250">
        <v>-1712.20108878</v>
      </c>
      <c r="L19" s="250">
        <v>-6738.0292355399997</v>
      </c>
      <c r="M19" s="243">
        <v>-0.10792617286930239</v>
      </c>
      <c r="N19" s="243">
        <v>3.9537518117953807E-2</v>
      </c>
      <c r="O19" s="242">
        <v>-8.0844648575571498E-2</v>
      </c>
    </row>
    <row r="20" spans="1:15" s="135" customFormat="1" ht="21.75" customHeight="1" thickTop="1" thickBot="1" x14ac:dyDescent="0.35">
      <c r="A20" s="52" t="s">
        <v>214</v>
      </c>
      <c r="B20" s="503"/>
      <c r="C20" s="503"/>
      <c r="D20" s="503"/>
      <c r="E20" s="503"/>
      <c r="F20" s="503"/>
      <c r="G20" s="503"/>
      <c r="H20" s="503"/>
      <c r="I20" s="503"/>
      <c r="J20" s="503"/>
      <c r="K20" s="504"/>
      <c r="L20" s="504"/>
      <c r="M20" s="506"/>
      <c r="N20" s="506"/>
      <c r="O20" s="506"/>
    </row>
    <row r="21" spans="1:15" s="135" customFormat="1" ht="21.75" customHeight="1" thickTop="1" thickBot="1" x14ac:dyDescent="0.35">
      <c r="A21" s="82" t="s">
        <v>68</v>
      </c>
      <c r="B21" s="503">
        <v>0</v>
      </c>
      <c r="C21" s="503">
        <v>0</v>
      </c>
      <c r="D21" s="503">
        <v>0</v>
      </c>
      <c r="E21" s="503">
        <v>0</v>
      </c>
      <c r="F21" s="503">
        <v>0</v>
      </c>
      <c r="G21" s="503">
        <v>0</v>
      </c>
      <c r="H21" s="503">
        <v>0</v>
      </c>
      <c r="I21" s="503">
        <v>0</v>
      </c>
      <c r="J21" s="503">
        <v>0</v>
      </c>
      <c r="K21" s="504">
        <v>0</v>
      </c>
      <c r="L21" s="504">
        <v>0</v>
      </c>
      <c r="M21" s="506" t="s">
        <v>306</v>
      </c>
      <c r="N21" s="506" t="s">
        <v>306</v>
      </c>
      <c r="O21" s="506" t="s">
        <v>306</v>
      </c>
    </row>
    <row r="22" spans="1:15" s="135" customFormat="1" ht="21.75" customHeight="1" thickTop="1" thickBot="1" x14ac:dyDescent="0.35">
      <c r="A22" s="82" t="s">
        <v>215</v>
      </c>
      <c r="B22" s="503">
        <v>-122.92810778</v>
      </c>
      <c r="C22" s="503">
        <v>-10.140556500000001</v>
      </c>
      <c r="D22" s="503">
        <v>-4.9472807999999997</v>
      </c>
      <c r="E22" s="503">
        <v>-0.75186171999999996</v>
      </c>
      <c r="F22" s="503">
        <v>-12.59719713</v>
      </c>
      <c r="G22" s="503">
        <v>-28.436896149999999</v>
      </c>
      <c r="H22" s="503">
        <v>6.7246513600000002</v>
      </c>
      <c r="I22" s="503">
        <v>10.66996835</v>
      </c>
      <c r="J22" s="503">
        <v>-6.0393997199999996</v>
      </c>
      <c r="K22" s="504">
        <v>-40.589115319999998</v>
      </c>
      <c r="L22" s="504">
        <v>-29.233895329999999</v>
      </c>
      <c r="M22" s="506" t="s">
        <v>306</v>
      </c>
      <c r="N22" s="506" t="s">
        <v>306</v>
      </c>
      <c r="O22" s="506">
        <v>2.8026939923258887E-2</v>
      </c>
    </row>
    <row r="23" spans="1:15" s="135" customFormat="1" ht="21.75" customHeight="1" thickTop="1" thickBot="1" x14ac:dyDescent="0.35">
      <c r="A23" s="82" t="s">
        <v>216</v>
      </c>
      <c r="B23" s="503">
        <v>-345.56736720999999</v>
      </c>
      <c r="C23" s="503">
        <v>-49.715742820000003</v>
      </c>
      <c r="D23" s="503">
        <v>-52.682427619999999</v>
      </c>
      <c r="E23" s="503">
        <v>-10.423864419999999</v>
      </c>
      <c r="F23" s="503">
        <v>-188.42989606</v>
      </c>
      <c r="G23" s="503">
        <v>-301.25193092000001</v>
      </c>
      <c r="H23" s="503">
        <v>-51.39062869</v>
      </c>
      <c r="I23" s="503">
        <v>-7.2017302499999998</v>
      </c>
      <c r="J23" s="503">
        <v>-18.707159000000001</v>
      </c>
      <c r="K23" s="504">
        <v>-0.82123453000000002</v>
      </c>
      <c r="L23" s="504">
        <v>-78.120752469999999</v>
      </c>
      <c r="M23" s="506">
        <v>-0.99564169727218599</v>
      </c>
      <c r="N23" s="506">
        <v>-0.95610052119619016</v>
      </c>
      <c r="O23" s="506">
        <v>-0.74067966226332471</v>
      </c>
    </row>
    <row r="24" spans="1:15" s="135" customFormat="1" ht="21.75" customHeight="1" thickTop="1" thickBot="1" x14ac:dyDescent="0.35">
      <c r="A24" s="52" t="s">
        <v>217</v>
      </c>
      <c r="B24" s="477">
        <v>-468.49547498999999</v>
      </c>
      <c r="C24" s="477">
        <v>-59.856299320000005</v>
      </c>
      <c r="D24" s="477">
        <v>-57.62970842</v>
      </c>
      <c r="E24" s="477">
        <v>-11.175726139999998</v>
      </c>
      <c r="F24" s="477">
        <v>-201.02709319000002</v>
      </c>
      <c r="G24" s="477">
        <v>-329.68882707</v>
      </c>
      <c r="H24" s="477">
        <v>-44.665977329999997</v>
      </c>
      <c r="I24" s="477">
        <v>3.4682380999999998</v>
      </c>
      <c r="J24" s="477">
        <v>-24.746558719999999</v>
      </c>
      <c r="K24" s="477">
        <v>-41.410349849999996</v>
      </c>
      <c r="L24" s="477">
        <v>-107.3546478</v>
      </c>
      <c r="M24" s="480">
        <v>-0.79400612527953551</v>
      </c>
      <c r="N24" s="480">
        <v>0.67337811768278044</v>
      </c>
      <c r="O24" s="479">
        <v>-0.67437583871410267</v>
      </c>
    </row>
    <row r="25" spans="1:15" s="135" customFormat="1" ht="21.75" customHeight="1" thickTop="1" thickBot="1" x14ac:dyDescent="0.25">
      <c r="A25" s="131" t="s">
        <v>78</v>
      </c>
      <c r="B25" s="250">
        <v>-7286.5112895599996</v>
      </c>
      <c r="C25" s="250">
        <v>-1756.36435738</v>
      </c>
      <c r="D25" s="250">
        <v>-1735.9088684200001</v>
      </c>
      <c r="E25" s="250">
        <v>-1790.3910365500001</v>
      </c>
      <c r="F25" s="250">
        <v>-1718.3219973299999</v>
      </c>
      <c r="G25" s="250">
        <v>-7000.9862596800003</v>
      </c>
      <c r="H25" s="250">
        <v>-1686.0590277399999</v>
      </c>
      <c r="I25" s="250">
        <v>-1651.4917324099999</v>
      </c>
      <c r="J25" s="250">
        <v>-1622.3330886599999</v>
      </c>
      <c r="K25" s="250">
        <v>-1670.7907389300001</v>
      </c>
      <c r="L25" s="250">
        <v>-6630.6745877399999</v>
      </c>
      <c r="M25" s="243">
        <v>-2.7661438585932063E-2</v>
      </c>
      <c r="N25" s="243">
        <v>2.9869112951413035E-2</v>
      </c>
      <c r="O25" s="242">
        <v>-5.2894214929787187E-2</v>
      </c>
    </row>
    <row r="26" spans="1:15" s="461" customFormat="1" ht="12" customHeight="1" thickTop="1" x14ac:dyDescent="0.2">
      <c r="A26" s="507"/>
      <c r="B26" s="459"/>
      <c r="C26" s="459"/>
      <c r="D26" s="459"/>
      <c r="E26" s="459"/>
      <c r="F26" s="459"/>
      <c r="G26" s="459"/>
      <c r="H26" s="459"/>
      <c r="I26" s="459"/>
      <c r="J26" s="459"/>
      <c r="K26" s="460"/>
      <c r="L26" s="460"/>
      <c r="M26" s="459"/>
      <c r="N26" s="459"/>
      <c r="O26" s="460"/>
    </row>
    <row r="27" spans="1:15" s="29" customFormat="1" ht="15" customHeight="1" thickBot="1" x14ac:dyDescent="0.25">
      <c r="A27" s="109" t="s">
        <v>325</v>
      </c>
      <c r="B27" s="449"/>
      <c r="C27" s="449"/>
      <c r="D27" s="449"/>
      <c r="E27" s="449"/>
      <c r="F27" s="449"/>
      <c r="G27" s="449"/>
      <c r="H27" s="449"/>
      <c r="I27" s="449"/>
      <c r="J27" s="449"/>
      <c r="K27" s="449"/>
      <c r="L27" s="449"/>
      <c r="M27" s="450"/>
      <c r="N27" s="450"/>
      <c r="O27" s="510"/>
    </row>
    <row r="28" spans="1:15" ht="15.75" thickTop="1" x14ac:dyDescent="0.25"/>
  </sheetData>
  <pageMargins left="0.7" right="0.7" top="0.75" bottom="0.75" header="0.3" footer="0.3"/>
  <pageSetup paperSize="9" scale="80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4B1D-BE05-4146-9114-10796C5EBC2A}">
  <sheetPr codeName="Sheet31">
    <pageSetUpPr fitToPage="1"/>
  </sheetPr>
  <dimension ref="A1:O28"/>
  <sheetViews>
    <sheetView showGridLines="0" zoomScale="70" zoomScaleNormal="70" zoomScaleSheetLayoutView="100" workbookViewId="0">
      <selection activeCell="B5" sqref="B5:X27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8"/>
    </row>
    <row r="2" spans="1:15" s="9" customFormat="1" ht="18.75" customHeight="1" thickTop="1" thickBot="1" x14ac:dyDescent="0.45">
      <c r="A2" s="14" t="s">
        <v>387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3"/>
    </row>
    <row r="3" spans="1:15" s="455" customFormat="1" ht="18" customHeight="1" thickTop="1" x14ac:dyDescent="0.4">
      <c r="A3" s="14" t="s">
        <v>231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511"/>
    </row>
    <row r="4" spans="1:15" s="457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288</v>
      </c>
      <c r="N4" s="20" t="s">
        <v>388</v>
      </c>
      <c r="O4" s="512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507"/>
    </row>
    <row r="6" spans="1:15" s="135" customFormat="1" ht="21" customHeight="1" thickTop="1" thickBot="1" x14ac:dyDescent="0.25">
      <c r="A6" s="131" t="s">
        <v>15</v>
      </c>
      <c r="B6" s="132">
        <v>396.32791613000001</v>
      </c>
      <c r="C6" s="132">
        <v>122.00333098999999</v>
      </c>
      <c r="D6" s="132">
        <v>159.86384190999999</v>
      </c>
      <c r="E6" s="132">
        <v>167.52388299</v>
      </c>
      <c r="F6" s="132">
        <v>182.98387169</v>
      </c>
      <c r="G6" s="132">
        <v>632.37492757999996</v>
      </c>
      <c r="H6" s="132">
        <v>204.23066628000001</v>
      </c>
      <c r="I6" s="132">
        <v>224.81532134</v>
      </c>
      <c r="J6" s="132">
        <v>237.22536933999999</v>
      </c>
      <c r="K6" s="201">
        <v>316.58507298000001</v>
      </c>
      <c r="L6" s="201">
        <v>982.85642994</v>
      </c>
      <c r="M6" s="133">
        <v>0.73012555727500916</v>
      </c>
      <c r="N6" s="133">
        <v>0.33453295429907759</v>
      </c>
      <c r="O6" s="202">
        <v>0.55423054753489032</v>
      </c>
    </row>
    <row r="7" spans="1:15" s="461" customFormat="1" ht="21" customHeight="1" thickTop="1" thickBot="1" x14ac:dyDescent="0.25">
      <c r="A7" s="131" t="s">
        <v>16</v>
      </c>
      <c r="B7" s="132">
        <v>285.35609961360001</v>
      </c>
      <c r="C7" s="132">
        <v>87.8423983128</v>
      </c>
      <c r="D7" s="132">
        <v>115.1019661752</v>
      </c>
      <c r="E7" s="132">
        <v>120.6171957528</v>
      </c>
      <c r="F7" s="132">
        <v>131.74838761679999</v>
      </c>
      <c r="G7" s="132">
        <v>455.30994785759998</v>
      </c>
      <c r="H7" s="132">
        <v>147.04607972159999</v>
      </c>
      <c r="I7" s="132">
        <v>161.8670313648</v>
      </c>
      <c r="J7" s="132">
        <v>170.8022659248</v>
      </c>
      <c r="K7" s="201">
        <v>227.94125254560001</v>
      </c>
      <c r="L7" s="201">
        <v>707.6566295568</v>
      </c>
      <c r="M7" s="133">
        <v>0.73012555727500916</v>
      </c>
      <c r="N7" s="133">
        <v>0.33453295429907759</v>
      </c>
      <c r="O7" s="202">
        <v>0.55423054753489032</v>
      </c>
    </row>
    <row r="8" spans="1:15" s="461" customFormat="1" ht="21" customHeight="1" thickTop="1" thickBot="1" x14ac:dyDescent="0.25">
      <c r="A8" s="30" t="s">
        <v>71</v>
      </c>
      <c r="B8" s="130">
        <v>0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0</v>
      </c>
      <c r="K8" s="130">
        <v>0</v>
      </c>
      <c r="L8" s="130">
        <v>0</v>
      </c>
      <c r="M8" s="128" t="s">
        <v>306</v>
      </c>
      <c r="N8" s="128" t="s">
        <v>306</v>
      </c>
      <c r="O8" s="513" t="s">
        <v>306</v>
      </c>
    </row>
    <row r="9" spans="1:15" s="461" customFormat="1" ht="36" thickTop="1" thickBot="1" x14ac:dyDescent="0.25">
      <c r="A9" s="138" t="s">
        <v>72</v>
      </c>
      <c r="B9" s="132">
        <v>285.35609961360001</v>
      </c>
      <c r="C9" s="132">
        <v>87.8423983128</v>
      </c>
      <c r="D9" s="132">
        <v>115.1019661752</v>
      </c>
      <c r="E9" s="132">
        <v>120.6171957528</v>
      </c>
      <c r="F9" s="132">
        <v>131.74838761679999</v>
      </c>
      <c r="G9" s="132">
        <v>455.30994785759998</v>
      </c>
      <c r="H9" s="132">
        <v>147.04607972159999</v>
      </c>
      <c r="I9" s="132">
        <v>161.8670313648</v>
      </c>
      <c r="J9" s="132">
        <v>170.8022659248</v>
      </c>
      <c r="K9" s="201">
        <v>227.94125254560001</v>
      </c>
      <c r="L9" s="201">
        <v>707.6566295568</v>
      </c>
      <c r="M9" s="133">
        <v>0.73012555727500916</v>
      </c>
      <c r="N9" s="133">
        <v>0.33453295429907759</v>
      </c>
      <c r="O9" s="202">
        <v>0.55423054753489032</v>
      </c>
    </row>
    <row r="10" spans="1:15" s="461" customFormat="1" ht="21" customHeight="1" thickTop="1" thickBot="1" x14ac:dyDescent="0.25">
      <c r="A10" s="30" t="s">
        <v>209</v>
      </c>
      <c r="B10" s="130">
        <v>-21.830439049999999</v>
      </c>
      <c r="C10" s="130">
        <v>-5.5389866100000003</v>
      </c>
      <c r="D10" s="130">
        <v>-6.4135564699999996</v>
      </c>
      <c r="E10" s="130">
        <v>-7.2575085799999997</v>
      </c>
      <c r="F10" s="130">
        <v>-8.0312953300000007</v>
      </c>
      <c r="G10" s="130">
        <v>-27.24134699</v>
      </c>
      <c r="H10" s="130">
        <v>-8.1011208499999992</v>
      </c>
      <c r="I10" s="130">
        <v>-8.1679748399999994</v>
      </c>
      <c r="J10" s="130">
        <v>-8.3091034100000005</v>
      </c>
      <c r="K10" s="130">
        <v>-8.1332929699999994</v>
      </c>
      <c r="L10" s="130">
        <v>-32.711492069999998</v>
      </c>
      <c r="M10" s="128">
        <v>1.270002357141542E-2</v>
      </c>
      <c r="N10" s="128">
        <v>-2.1158773856203683E-2</v>
      </c>
      <c r="O10" s="513">
        <v>0.20080303231730889</v>
      </c>
    </row>
    <row r="11" spans="1:15" s="461" customFormat="1" ht="21" customHeight="1" thickTop="1" thickBot="1" x14ac:dyDescent="0.25">
      <c r="A11" s="138" t="s">
        <v>17</v>
      </c>
      <c r="B11" s="132">
        <v>263.52566056360001</v>
      </c>
      <c r="C11" s="132">
        <v>82.303411702800005</v>
      </c>
      <c r="D11" s="132">
        <v>108.6884097052</v>
      </c>
      <c r="E11" s="132">
        <v>113.35968717279999</v>
      </c>
      <c r="F11" s="132">
        <v>123.7170922868</v>
      </c>
      <c r="G11" s="132">
        <v>428.06860086760003</v>
      </c>
      <c r="H11" s="132">
        <v>138.94495887159999</v>
      </c>
      <c r="I11" s="132">
        <v>153.6990565248</v>
      </c>
      <c r="J11" s="132">
        <v>162.49316251479999</v>
      </c>
      <c r="K11" s="201">
        <v>219.80795957559999</v>
      </c>
      <c r="L11" s="201">
        <v>674.94513748680004</v>
      </c>
      <c r="M11" s="133">
        <v>0.77669839722746548</v>
      </c>
      <c r="N11" s="133">
        <v>0.35272128484532228</v>
      </c>
      <c r="O11" s="202">
        <v>0.57672189952459973</v>
      </c>
    </row>
    <row r="12" spans="1:15" s="461" customFormat="1" ht="21" customHeight="1" thickTop="1" thickBot="1" x14ac:dyDescent="0.25">
      <c r="A12" s="136" t="s">
        <v>232</v>
      </c>
      <c r="B12" s="161">
        <v>5103.2674403000001</v>
      </c>
      <c r="C12" s="161">
        <v>5210.2965495600001</v>
      </c>
      <c r="D12" s="161">
        <v>5409.4093252100001</v>
      </c>
      <c r="E12" s="161">
        <v>5351.5423321300004</v>
      </c>
      <c r="F12" s="161">
        <v>5355.6979769700001</v>
      </c>
      <c r="G12" s="161">
        <v>5329.1080209299998</v>
      </c>
      <c r="H12" s="161">
        <v>5553.0851851500001</v>
      </c>
      <c r="I12" s="161">
        <v>5286.2536346400002</v>
      </c>
      <c r="J12" s="161">
        <v>5131.8723695899998</v>
      </c>
      <c r="K12" s="462">
        <v>4947.5700003499996</v>
      </c>
      <c r="L12" s="462">
        <v>5218.3159003700002</v>
      </c>
      <c r="M12" s="163">
        <v>-7.6204442142740136E-2</v>
      </c>
      <c r="N12" s="163">
        <v>-3.5913279981809931E-2</v>
      </c>
      <c r="O12" s="514">
        <v>-2.0789993395679884E-2</v>
      </c>
    </row>
    <row r="13" spans="1:15" s="461" customFormat="1" ht="21" customHeight="1" thickTop="1" thickBot="1" x14ac:dyDescent="0.25">
      <c r="A13" s="136" t="s">
        <v>227</v>
      </c>
      <c r="B13" s="464">
        <v>2943.8068600800002</v>
      </c>
      <c r="C13" s="464">
        <v>2946.4440253799999</v>
      </c>
      <c r="D13" s="464">
        <v>2969.18906616</v>
      </c>
      <c r="E13" s="464">
        <v>2955.2366903299999</v>
      </c>
      <c r="F13" s="464">
        <v>2948.7795363599998</v>
      </c>
      <c r="G13" s="464">
        <v>2956.7535533400001</v>
      </c>
      <c r="H13" s="464">
        <v>3035.1579387500001</v>
      </c>
      <c r="I13" s="464">
        <v>2924.9220906599999</v>
      </c>
      <c r="J13" s="464">
        <v>2819.44069687</v>
      </c>
      <c r="K13" s="465">
        <v>2803.2206307599999</v>
      </c>
      <c r="L13" s="465">
        <v>2895.6584122099998</v>
      </c>
      <c r="M13" s="128">
        <v>-4.9362423946986311E-2</v>
      </c>
      <c r="N13" s="128">
        <v>-5.7529374985637594E-3</v>
      </c>
      <c r="O13" s="513">
        <v>-2.066291289681077E-2</v>
      </c>
    </row>
    <row r="14" spans="1:15" s="461" customFormat="1" ht="21" customHeight="1" thickTop="1" thickBot="1" x14ac:dyDescent="0.25">
      <c r="A14" s="138" t="s">
        <v>233</v>
      </c>
      <c r="B14" s="132">
        <v>2159.4605802199999</v>
      </c>
      <c r="C14" s="132">
        <v>2263.8525241799998</v>
      </c>
      <c r="D14" s="132">
        <v>2440.2202590500001</v>
      </c>
      <c r="E14" s="132">
        <v>2396.3056418000001</v>
      </c>
      <c r="F14" s="132">
        <v>2406.9184406099998</v>
      </c>
      <c r="G14" s="132">
        <v>2372.3544675899998</v>
      </c>
      <c r="H14" s="132">
        <v>2517.9272464000001</v>
      </c>
      <c r="I14" s="132">
        <v>2361.3315439799999</v>
      </c>
      <c r="J14" s="132">
        <v>2312.4316727199998</v>
      </c>
      <c r="K14" s="201">
        <v>2144.3493695900002</v>
      </c>
      <c r="L14" s="201">
        <v>2322.65748816</v>
      </c>
      <c r="M14" s="133">
        <v>-0.10908930962922669</v>
      </c>
      <c r="N14" s="133">
        <v>-7.2686386851072982E-2</v>
      </c>
      <c r="O14" s="202">
        <v>-2.094837854500109E-2</v>
      </c>
    </row>
    <row r="15" spans="1:15" s="461" customFormat="1" ht="21" customHeight="1" thickTop="1" thickBot="1" x14ac:dyDescent="0.25">
      <c r="A15" s="30" t="s">
        <v>156</v>
      </c>
      <c r="B15" s="466">
        <v>5.1638614602590498E-2</v>
      </c>
      <c r="C15" s="466">
        <v>6.3185203314195498E-2</v>
      </c>
      <c r="D15" s="466">
        <v>8.0369891181034298E-2</v>
      </c>
      <c r="E15" s="466">
        <v>8.4730479654212904E-2</v>
      </c>
      <c r="F15" s="466">
        <v>9.2400350295177194E-2</v>
      </c>
      <c r="G15" s="466">
        <v>8.0326501017875099E-2</v>
      </c>
      <c r="H15" s="466">
        <v>0.10008487479584501</v>
      </c>
      <c r="I15" s="466">
        <v>0.116300932303084</v>
      </c>
      <c r="J15" s="466">
        <v>0.126654094889567</v>
      </c>
      <c r="K15" s="466">
        <v>0.17770983295642101</v>
      </c>
      <c r="L15" s="466">
        <v>0.12934156351840301</v>
      </c>
      <c r="M15" s="33" t="s">
        <v>374</v>
      </c>
      <c r="N15" s="33" t="s">
        <v>310</v>
      </c>
      <c r="O15" s="515" t="s">
        <v>375</v>
      </c>
    </row>
    <row r="16" spans="1:15" s="461" customFormat="1" ht="21" customHeight="1" thickTop="1" thickBot="1" x14ac:dyDescent="0.25">
      <c r="A16" s="30" t="s">
        <v>2</v>
      </c>
      <c r="B16" s="466">
        <v>0.12203309612475199</v>
      </c>
      <c r="C16" s="466">
        <v>0.14542186087428399</v>
      </c>
      <c r="D16" s="466">
        <v>0.17816163815886599</v>
      </c>
      <c r="E16" s="466">
        <v>0.18922408760453299</v>
      </c>
      <c r="F16" s="466">
        <v>0.20560246695429499</v>
      </c>
      <c r="G16" s="466">
        <v>0.180440404971379</v>
      </c>
      <c r="H16" s="466">
        <v>0.22072910815077201</v>
      </c>
      <c r="I16" s="466">
        <v>0.26035997683873202</v>
      </c>
      <c r="J16" s="466">
        <v>0.281077559059148</v>
      </c>
      <c r="K16" s="466">
        <v>0.41002266271121202</v>
      </c>
      <c r="L16" s="466">
        <v>0.29059176435931999</v>
      </c>
      <c r="M16" s="33" t="s">
        <v>376</v>
      </c>
      <c r="N16" s="33" t="s">
        <v>377</v>
      </c>
      <c r="O16" s="515" t="s">
        <v>378</v>
      </c>
    </row>
    <row r="17" spans="1:15" s="461" customFormat="1" ht="5.0999999999999996" customHeight="1" thickTop="1" thickBot="1" x14ac:dyDescent="0.25">
      <c r="A17" s="145"/>
      <c r="B17" s="467"/>
      <c r="C17" s="467"/>
      <c r="D17" s="467"/>
      <c r="E17" s="467"/>
      <c r="F17" s="467"/>
      <c r="G17" s="467"/>
      <c r="H17" s="467"/>
      <c r="I17" s="467"/>
      <c r="J17" s="467"/>
      <c r="K17" s="468"/>
      <c r="L17" s="468"/>
      <c r="M17" s="149"/>
      <c r="N17" s="149"/>
      <c r="O17" s="516"/>
    </row>
    <row r="18" spans="1:15" s="461" customFormat="1" ht="15" customHeight="1" thickTop="1" thickBot="1" x14ac:dyDescent="0.25">
      <c r="A18" s="498" t="s">
        <v>213</v>
      </c>
      <c r="B18" s="499"/>
      <c r="C18" s="499"/>
      <c r="D18" s="499"/>
      <c r="E18" s="499"/>
      <c r="F18" s="499"/>
      <c r="G18" s="499"/>
      <c r="H18" s="499"/>
      <c r="I18" s="499"/>
      <c r="J18" s="499"/>
      <c r="K18" s="500"/>
      <c r="L18" s="500"/>
      <c r="M18" s="501"/>
      <c r="N18" s="501"/>
      <c r="O18" s="517"/>
    </row>
    <row r="19" spans="1:15" s="461" customFormat="1" ht="21" customHeight="1" thickTop="1" thickBot="1" x14ac:dyDescent="0.25">
      <c r="A19" s="131" t="s">
        <v>11</v>
      </c>
      <c r="B19" s="250">
        <v>-1824.63039183</v>
      </c>
      <c r="C19" s="250">
        <v>-455.79599124999999</v>
      </c>
      <c r="D19" s="250">
        <v>-453.33844044</v>
      </c>
      <c r="E19" s="250">
        <v>-440.63760219</v>
      </c>
      <c r="F19" s="250">
        <v>-473.40225821000001</v>
      </c>
      <c r="G19" s="250">
        <v>-1823.1742920900001</v>
      </c>
      <c r="H19" s="250">
        <v>-467.02236692999998</v>
      </c>
      <c r="I19" s="250">
        <v>-437.62997435</v>
      </c>
      <c r="J19" s="250">
        <v>-433.10601033</v>
      </c>
      <c r="K19" s="250">
        <v>-485.24721815999999</v>
      </c>
      <c r="L19" s="250">
        <v>-1823.00556977</v>
      </c>
      <c r="M19" s="243">
        <v>2.5020919829971788E-2</v>
      </c>
      <c r="N19" s="243">
        <v>0.12038901928484358</v>
      </c>
      <c r="O19" s="518">
        <v>-9.2543165363889734E-5</v>
      </c>
    </row>
    <row r="20" spans="1:15" s="461" customFormat="1" ht="21" customHeight="1" thickTop="1" thickBot="1" x14ac:dyDescent="0.35">
      <c r="A20" s="52" t="s">
        <v>214</v>
      </c>
      <c r="B20" s="503"/>
      <c r="C20" s="503"/>
      <c r="D20" s="503"/>
      <c r="E20" s="503"/>
      <c r="F20" s="503"/>
      <c r="G20" s="503"/>
      <c r="H20" s="503"/>
      <c r="I20" s="503"/>
      <c r="J20" s="503"/>
      <c r="K20" s="504"/>
      <c r="L20" s="504"/>
      <c r="M20" s="506"/>
      <c r="N20" s="506"/>
      <c r="O20" s="519"/>
    </row>
    <row r="21" spans="1:15" s="461" customFormat="1" ht="21" customHeight="1" thickTop="1" thickBot="1" x14ac:dyDescent="0.35">
      <c r="A21" s="82" t="s">
        <v>68</v>
      </c>
      <c r="B21" s="503">
        <v>0</v>
      </c>
      <c r="C21" s="503">
        <v>0</v>
      </c>
      <c r="D21" s="503">
        <v>0</v>
      </c>
      <c r="E21" s="503">
        <v>0</v>
      </c>
      <c r="F21" s="503">
        <v>0</v>
      </c>
      <c r="G21" s="503">
        <v>0</v>
      </c>
      <c r="H21" s="503">
        <v>0</v>
      </c>
      <c r="I21" s="503">
        <v>0</v>
      </c>
      <c r="J21" s="503">
        <v>0</v>
      </c>
      <c r="K21" s="504">
        <v>0</v>
      </c>
      <c r="L21" s="504">
        <v>0</v>
      </c>
      <c r="M21" s="506" t="s">
        <v>306</v>
      </c>
      <c r="N21" s="506" t="s">
        <v>306</v>
      </c>
      <c r="O21" s="519" t="s">
        <v>306</v>
      </c>
    </row>
    <row r="22" spans="1:15" s="461" customFormat="1" ht="21" customHeight="1" thickTop="1" thickBot="1" x14ac:dyDescent="0.35">
      <c r="A22" s="82" t="s">
        <v>215</v>
      </c>
      <c r="B22" s="503">
        <v>-25.520034769999999</v>
      </c>
      <c r="C22" s="503">
        <v>-14.780613069999999</v>
      </c>
      <c r="D22" s="503">
        <v>-0.47201589999999999</v>
      </c>
      <c r="E22" s="503">
        <v>7.5325639999999999E-2</v>
      </c>
      <c r="F22" s="503">
        <v>1.8432184700000001</v>
      </c>
      <c r="G22" s="503">
        <v>-13.334084860000001</v>
      </c>
      <c r="H22" s="503">
        <v>-6.4563837800000003</v>
      </c>
      <c r="I22" s="503">
        <v>0.17739170000000001</v>
      </c>
      <c r="J22" s="503">
        <v>0.54774774999999998</v>
      </c>
      <c r="K22" s="504">
        <v>-0.31314420999999998</v>
      </c>
      <c r="L22" s="504">
        <v>-6.0443885399999999</v>
      </c>
      <c r="M22" s="506" t="s">
        <v>306</v>
      </c>
      <c r="N22" s="506" t="s">
        <v>306</v>
      </c>
      <c r="O22" s="519">
        <v>-0.54669640973021383</v>
      </c>
    </row>
    <row r="23" spans="1:15" s="461" customFormat="1" ht="21" customHeight="1" thickTop="1" thickBot="1" x14ac:dyDescent="0.35">
      <c r="A23" s="82" t="s">
        <v>216</v>
      </c>
      <c r="B23" s="503">
        <v>-33.772406629999999</v>
      </c>
      <c r="C23" s="503">
        <v>-3.4422264999999999</v>
      </c>
      <c r="D23" s="503">
        <v>-4.8023945399999999</v>
      </c>
      <c r="E23" s="503">
        <v>-3.6961702600000002</v>
      </c>
      <c r="F23" s="503">
        <v>-11.976267119999999</v>
      </c>
      <c r="G23" s="503">
        <v>-23.91705842</v>
      </c>
      <c r="H23" s="503">
        <v>-1.9959841300000001</v>
      </c>
      <c r="I23" s="503">
        <v>-2.1159427700000002</v>
      </c>
      <c r="J23" s="503">
        <v>-3.0116694000000002</v>
      </c>
      <c r="K23" s="504">
        <v>-11.703956030000001</v>
      </c>
      <c r="L23" s="504">
        <v>-18.82755233</v>
      </c>
      <c r="M23" s="506">
        <v>-2.2737559814881569E-2</v>
      </c>
      <c r="N23" s="506" t="s">
        <v>306</v>
      </c>
      <c r="O23" s="519">
        <v>-0.21279816274329277</v>
      </c>
    </row>
    <row r="24" spans="1:15" s="461" customFormat="1" ht="21" customHeight="1" thickTop="1" thickBot="1" x14ac:dyDescent="0.35">
      <c r="A24" s="52" t="s">
        <v>217</v>
      </c>
      <c r="B24" s="477">
        <v>-59.292441400000001</v>
      </c>
      <c r="C24" s="477">
        <v>-18.222839569999998</v>
      </c>
      <c r="D24" s="477">
        <v>-5.2744104399999996</v>
      </c>
      <c r="E24" s="477">
        <v>-3.6208446200000002</v>
      </c>
      <c r="F24" s="477">
        <v>-10.133048649999999</v>
      </c>
      <c r="G24" s="477">
        <v>-37.251143280000001</v>
      </c>
      <c r="H24" s="477">
        <v>-8.4523679099999995</v>
      </c>
      <c r="I24" s="477">
        <v>-1.9385510700000002</v>
      </c>
      <c r="J24" s="477">
        <v>-2.4639216500000001</v>
      </c>
      <c r="K24" s="477">
        <v>-12.017100240000001</v>
      </c>
      <c r="L24" s="477">
        <v>-24.87194087</v>
      </c>
      <c r="M24" s="480">
        <v>0.18593136725934922</v>
      </c>
      <c r="N24" s="480" t="s">
        <v>306</v>
      </c>
      <c r="O24" s="520">
        <v>-0.33231738196465899</v>
      </c>
    </row>
    <row r="25" spans="1:15" s="461" customFormat="1" ht="21" customHeight="1" thickTop="1" thickBot="1" x14ac:dyDescent="0.25">
      <c r="A25" s="131" t="s">
        <v>78</v>
      </c>
      <c r="B25" s="250">
        <v>-1765.3293147500001</v>
      </c>
      <c r="C25" s="250">
        <v>-437.56335704000003</v>
      </c>
      <c r="D25" s="250">
        <v>-448.06098104</v>
      </c>
      <c r="E25" s="250">
        <v>-437.01646009000001</v>
      </c>
      <c r="F25" s="250">
        <v>-463.27876939999999</v>
      </c>
      <c r="G25" s="250">
        <v>-1785.91956757</v>
      </c>
      <c r="H25" s="250">
        <v>-458.54668085999998</v>
      </c>
      <c r="I25" s="250">
        <v>-435.70350794000001</v>
      </c>
      <c r="J25" s="250">
        <v>-430.63637451</v>
      </c>
      <c r="K25" s="250">
        <v>-473.22424016000002</v>
      </c>
      <c r="L25" s="250">
        <v>-1798.1108034700001</v>
      </c>
      <c r="M25" s="243">
        <v>2.1467572910540689E-2</v>
      </c>
      <c r="N25" s="243">
        <v>9.8895189005941964E-2</v>
      </c>
      <c r="O25" s="518">
        <v>6.8263073664553975E-3</v>
      </c>
    </row>
    <row r="26" spans="1:15" s="461" customFormat="1" ht="12" customHeight="1" thickTop="1" x14ac:dyDescent="0.2">
      <c r="A26" s="507"/>
      <c r="B26" s="459"/>
      <c r="C26" s="459"/>
      <c r="D26" s="459"/>
      <c r="E26" s="459"/>
      <c r="F26" s="459"/>
      <c r="G26" s="459"/>
      <c r="H26" s="459"/>
      <c r="I26" s="459"/>
      <c r="J26" s="459"/>
      <c r="K26" s="460"/>
      <c r="L26" s="460"/>
      <c r="M26" s="459"/>
      <c r="N26" s="459"/>
      <c r="O26" s="507"/>
    </row>
    <row r="27" spans="1:15" s="29" customFormat="1" ht="15" customHeight="1" thickBot="1" x14ac:dyDescent="0.25">
      <c r="A27" s="109" t="s">
        <v>325</v>
      </c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L27" s="167"/>
      <c r="M27" s="191"/>
      <c r="N27" s="191"/>
      <c r="O27" s="521"/>
    </row>
    <row r="28" spans="1:15" ht="15.75" thickTop="1" x14ac:dyDescent="0.25"/>
  </sheetData>
  <pageMargins left="0.7" right="0.7" top="0.75" bottom="0.75" header="0.3" footer="0.3"/>
  <pageSetup paperSize="9" scale="80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DADE-D79D-4ED4-BC14-0DFEA9719BC8}">
  <sheetPr codeName="Sheet32">
    <pageSetUpPr fitToPage="1"/>
  </sheetPr>
  <dimension ref="A1:O26"/>
  <sheetViews>
    <sheetView showGridLines="0" zoomScale="70" zoomScaleNormal="70" workbookViewId="0">
      <selection activeCell="B5" sqref="B5:X25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8"/>
    </row>
    <row r="2" spans="1:15" s="9" customFormat="1" ht="18.75" customHeight="1" thickTop="1" thickBot="1" x14ac:dyDescent="0.45">
      <c r="A2" s="14" t="s">
        <v>389</v>
      </c>
      <c r="B2" s="11"/>
      <c r="C2" s="11"/>
      <c r="D2" s="11"/>
      <c r="E2" s="11"/>
      <c r="F2" s="11"/>
      <c r="G2" s="11"/>
      <c r="H2" s="11"/>
      <c r="J2" s="11"/>
      <c r="K2" s="11"/>
      <c r="L2" s="11"/>
      <c r="M2" s="12"/>
      <c r="N2" s="12"/>
      <c r="O2" s="13"/>
    </row>
    <row r="3" spans="1:15" s="455" customFormat="1" ht="18" customHeight="1" thickTop="1" x14ac:dyDescent="0.4">
      <c r="A3" s="14" t="s">
        <v>234</v>
      </c>
      <c r="B3" s="15"/>
      <c r="C3" s="15"/>
      <c r="D3" s="15"/>
      <c r="E3" s="15"/>
      <c r="F3" s="15"/>
      <c r="G3" s="15"/>
      <c r="H3" s="452"/>
      <c r="J3" s="452"/>
      <c r="K3" s="452"/>
      <c r="L3" s="452"/>
      <c r="M3" s="453"/>
      <c r="N3" s="453"/>
      <c r="O3" s="511"/>
    </row>
    <row r="4" spans="1:15" s="457" customFormat="1" ht="37.9" customHeight="1" thickBot="1" x14ac:dyDescent="0.35">
      <c r="A4" s="156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512" t="s">
        <v>290</v>
      </c>
    </row>
    <row r="5" spans="1:15" s="461" customFormat="1" ht="21" customHeight="1" thickTop="1" thickBot="1" x14ac:dyDescent="0.25">
      <c r="A5" s="458" t="s">
        <v>208</v>
      </c>
      <c r="B5" s="459"/>
      <c r="C5" s="459"/>
      <c r="D5" s="459"/>
      <c r="E5" s="459"/>
      <c r="F5" s="459"/>
      <c r="G5" s="459"/>
      <c r="H5" s="459"/>
      <c r="I5" s="459"/>
      <c r="J5" s="459"/>
      <c r="K5" s="460"/>
      <c r="L5" s="460"/>
      <c r="M5" s="459"/>
      <c r="N5" s="459"/>
      <c r="O5" s="507"/>
    </row>
    <row r="6" spans="1:15" s="135" customFormat="1" ht="21" customHeight="1" thickTop="1" thickBot="1" x14ac:dyDescent="0.25">
      <c r="A6" s="131" t="s">
        <v>15</v>
      </c>
      <c r="B6" s="132">
        <v>-458.98150347000001</v>
      </c>
      <c r="C6" s="132">
        <v>-302.32408292000002</v>
      </c>
      <c r="D6" s="132">
        <v>-1489.9702571299999</v>
      </c>
      <c r="E6" s="132">
        <v>423.94497802000001</v>
      </c>
      <c r="F6" s="132">
        <v>-620.62043360999996</v>
      </c>
      <c r="G6" s="132">
        <v>-1988.96979564</v>
      </c>
      <c r="H6" s="132">
        <v>-33.998918289999999</v>
      </c>
      <c r="I6" s="132">
        <v>28.038241729999999</v>
      </c>
      <c r="J6" s="132">
        <v>-110.2593846</v>
      </c>
      <c r="K6" s="201">
        <v>-109.38599182</v>
      </c>
      <c r="L6" s="201">
        <v>-225.60605297999999</v>
      </c>
      <c r="M6" s="133">
        <v>-0.82374735684462086</v>
      </c>
      <c r="N6" s="133">
        <v>-7.9212557114163307E-3</v>
      </c>
      <c r="O6" s="202">
        <v>-0.8865714032085612</v>
      </c>
    </row>
    <row r="7" spans="1:15" s="461" customFormat="1" ht="21" customHeight="1" thickTop="1" thickBot="1" x14ac:dyDescent="0.25">
      <c r="A7" s="131" t="s">
        <v>16</v>
      </c>
      <c r="B7" s="132">
        <v>472.52978139480001</v>
      </c>
      <c r="C7" s="132">
        <v>-232.46877878719999</v>
      </c>
      <c r="D7" s="132">
        <v>-1316.1803891144</v>
      </c>
      <c r="E7" s="132">
        <v>341.43114340199998</v>
      </c>
      <c r="F7" s="132">
        <v>-529.72581840759995</v>
      </c>
      <c r="G7" s="132">
        <v>-1736.9438429072</v>
      </c>
      <c r="H7" s="132">
        <v>-54.718686297600001</v>
      </c>
      <c r="I7" s="132">
        <v>9.8602992804000404</v>
      </c>
      <c r="J7" s="132">
        <v>-20.497542697599901</v>
      </c>
      <c r="K7" s="201">
        <v>35.7971603603999</v>
      </c>
      <c r="L7" s="201">
        <v>-29.558769354399399</v>
      </c>
      <c r="M7" s="133" t="s">
        <v>306</v>
      </c>
      <c r="N7" s="133" t="s">
        <v>306</v>
      </c>
      <c r="O7" s="202">
        <v>-0.98298231144599035</v>
      </c>
    </row>
    <row r="8" spans="1:15" s="461" customFormat="1" ht="21" customHeight="1" thickTop="1" thickBot="1" x14ac:dyDescent="0.25">
      <c r="A8" s="30" t="s">
        <v>71</v>
      </c>
      <c r="B8" s="130">
        <v>-119.40928336</v>
      </c>
      <c r="C8" s="130">
        <v>-29.226938530000002</v>
      </c>
      <c r="D8" s="130">
        <v>-44.547238729999997</v>
      </c>
      <c r="E8" s="130">
        <v>-32.005083210000002</v>
      </c>
      <c r="F8" s="130">
        <v>-32.996403469999997</v>
      </c>
      <c r="G8" s="130">
        <v>-138.77566393999999</v>
      </c>
      <c r="H8" s="130">
        <v>-44.295530050000004</v>
      </c>
      <c r="I8" s="130">
        <v>-46.027323070000001</v>
      </c>
      <c r="J8" s="130">
        <v>-46.137151439999997</v>
      </c>
      <c r="K8" s="130">
        <v>-71.186939640000006</v>
      </c>
      <c r="L8" s="130">
        <v>-207.64694420000001</v>
      </c>
      <c r="M8" s="128">
        <v>1.1574151166117987</v>
      </c>
      <c r="N8" s="128">
        <v>0.54294180325754438</v>
      </c>
      <c r="O8" s="513">
        <v>0.49627779327200106</v>
      </c>
    </row>
    <row r="9" spans="1:15" s="461" customFormat="1" ht="36" thickTop="1" thickBot="1" x14ac:dyDescent="0.25">
      <c r="A9" s="138" t="s">
        <v>72</v>
      </c>
      <c r="B9" s="132">
        <v>353.12049803479999</v>
      </c>
      <c r="C9" s="132">
        <v>-261.69571731719998</v>
      </c>
      <c r="D9" s="132">
        <v>-1360.7276278444001</v>
      </c>
      <c r="E9" s="132">
        <v>309.42606019200002</v>
      </c>
      <c r="F9" s="132">
        <v>-562.72222187759996</v>
      </c>
      <c r="G9" s="132">
        <v>-1875.7195068471999</v>
      </c>
      <c r="H9" s="132">
        <v>-99.014216347600197</v>
      </c>
      <c r="I9" s="132">
        <v>-36.167023789600101</v>
      </c>
      <c r="J9" s="132">
        <v>-66.634694137599695</v>
      </c>
      <c r="K9" s="201">
        <v>-35.389779279599999</v>
      </c>
      <c r="L9" s="201">
        <v>-237.20571355440001</v>
      </c>
      <c r="M9" s="133">
        <v>-0.93710968235532421</v>
      </c>
      <c r="N9" s="133">
        <v>-0.4688986009822359</v>
      </c>
      <c r="O9" s="202">
        <v>-0.87353881393860067</v>
      </c>
    </row>
    <row r="10" spans="1:15" s="461" customFormat="1" ht="21" customHeight="1" thickTop="1" thickBot="1" x14ac:dyDescent="0.25">
      <c r="A10" s="30" t="s">
        <v>209</v>
      </c>
      <c r="B10" s="130">
        <v>-82.601857140000007</v>
      </c>
      <c r="C10" s="130">
        <v>-25.463969710000001</v>
      </c>
      <c r="D10" s="130">
        <v>-19.353979379999998</v>
      </c>
      <c r="E10" s="130">
        <v>-22.026999419999999</v>
      </c>
      <c r="F10" s="130">
        <v>-26.637221790000002</v>
      </c>
      <c r="G10" s="130">
        <v>-93.482170300000007</v>
      </c>
      <c r="H10" s="130">
        <v>-25.63103911</v>
      </c>
      <c r="I10" s="130">
        <v>-24.51842619</v>
      </c>
      <c r="J10" s="130">
        <v>-29.266036939999999</v>
      </c>
      <c r="K10" s="130">
        <v>-32.26932652</v>
      </c>
      <c r="L10" s="130">
        <v>-111.68482876</v>
      </c>
      <c r="M10" s="128">
        <v>0.21143739292340058</v>
      </c>
      <c r="N10" s="128">
        <v>0.10262030305494441</v>
      </c>
      <c r="O10" s="513">
        <v>0.19471797029941218</v>
      </c>
    </row>
    <row r="11" spans="1:15" s="461" customFormat="1" ht="21" customHeight="1" thickTop="1" thickBot="1" x14ac:dyDescent="0.25">
      <c r="A11" s="138" t="s">
        <v>17</v>
      </c>
      <c r="B11" s="132">
        <v>270.5186408948</v>
      </c>
      <c r="C11" s="132">
        <v>-287.15968702719999</v>
      </c>
      <c r="D11" s="132">
        <v>-1380.0816072243999</v>
      </c>
      <c r="E11" s="132">
        <v>287.39906077199998</v>
      </c>
      <c r="F11" s="132">
        <v>-589.35944366759998</v>
      </c>
      <c r="G11" s="132">
        <v>-1969.2016771471999</v>
      </c>
      <c r="H11" s="132">
        <v>-124.6452554576</v>
      </c>
      <c r="I11" s="132">
        <v>-60.685449979600101</v>
      </c>
      <c r="J11" s="132">
        <v>-95.900731077599701</v>
      </c>
      <c r="K11" s="201">
        <v>-67.659105799599999</v>
      </c>
      <c r="L11" s="201">
        <v>-348.89054231440002</v>
      </c>
      <c r="M11" s="133">
        <v>-0.88519891124751382</v>
      </c>
      <c r="N11" s="133">
        <v>-0.29448811245398654</v>
      </c>
      <c r="O11" s="202">
        <v>-0.82282640403808671</v>
      </c>
    </row>
    <row r="12" spans="1:15" s="461" customFormat="1" ht="21" customHeight="1" thickTop="1" thickBot="1" x14ac:dyDescent="0.25">
      <c r="A12" s="136" t="s">
        <v>232</v>
      </c>
      <c r="B12" s="161">
        <v>9993.5514512099999</v>
      </c>
      <c r="C12" s="161">
        <v>11450.70649441</v>
      </c>
      <c r="D12" s="161">
        <v>9452.0376906399997</v>
      </c>
      <c r="E12" s="161">
        <v>9571.4301881400006</v>
      </c>
      <c r="F12" s="161">
        <v>9916.9434618199994</v>
      </c>
      <c r="G12" s="161">
        <v>10126.70016946</v>
      </c>
      <c r="H12" s="161">
        <v>10220.76086034</v>
      </c>
      <c r="I12" s="161">
        <v>8571.1563404900007</v>
      </c>
      <c r="J12" s="161">
        <v>9786.4670446100008</v>
      </c>
      <c r="K12" s="462">
        <v>10938.34661597</v>
      </c>
      <c r="L12" s="462">
        <v>9951.5443333999992</v>
      </c>
      <c r="M12" s="163">
        <v>0.10299576256357401</v>
      </c>
      <c r="N12" s="163">
        <v>0.1177012670772144</v>
      </c>
      <c r="O12" s="514">
        <v>-1.7296437450398106E-2</v>
      </c>
    </row>
    <row r="13" spans="1:15" s="461" customFormat="1" ht="21" customHeight="1" thickTop="1" thickBot="1" x14ac:dyDescent="0.25">
      <c r="A13" s="136" t="s">
        <v>227</v>
      </c>
      <c r="B13" s="464">
        <v>1017.33741233</v>
      </c>
      <c r="C13" s="464">
        <v>1693.3216672200001</v>
      </c>
      <c r="D13" s="464">
        <v>2289.58916791</v>
      </c>
      <c r="E13" s="464">
        <v>2270.8756918099998</v>
      </c>
      <c r="F13" s="464">
        <v>2322.02894552</v>
      </c>
      <c r="G13" s="464">
        <v>2111.7764009000002</v>
      </c>
      <c r="H13" s="464">
        <v>2258.89938523</v>
      </c>
      <c r="I13" s="464">
        <v>1523.0235212499999</v>
      </c>
      <c r="J13" s="464">
        <v>1379.90723189</v>
      </c>
      <c r="K13" s="465">
        <v>1443.0791369399999</v>
      </c>
      <c r="L13" s="465">
        <v>1657.0044103299999</v>
      </c>
      <c r="M13" s="128">
        <v>-0.37852663735126968</v>
      </c>
      <c r="N13" s="128">
        <v>4.5779820258986526E-2</v>
      </c>
      <c r="O13" s="513">
        <v>-0.21535044637120904</v>
      </c>
    </row>
    <row r="14" spans="1:15" s="461" customFormat="1" ht="21" customHeight="1" thickTop="1" thickBot="1" x14ac:dyDescent="0.25">
      <c r="A14" s="138" t="s">
        <v>233</v>
      </c>
      <c r="B14" s="132">
        <v>8976.2140388799999</v>
      </c>
      <c r="C14" s="132">
        <v>9757.3848271900006</v>
      </c>
      <c r="D14" s="132">
        <v>7162.4485227300001</v>
      </c>
      <c r="E14" s="132">
        <v>7300.5544963299999</v>
      </c>
      <c r="F14" s="132">
        <v>7594.9145163000003</v>
      </c>
      <c r="G14" s="132">
        <v>8014.9237685600001</v>
      </c>
      <c r="H14" s="132">
        <v>7961.8614751100004</v>
      </c>
      <c r="I14" s="132">
        <v>7048.1328192399997</v>
      </c>
      <c r="J14" s="132">
        <v>8406.5598127199992</v>
      </c>
      <c r="K14" s="201">
        <v>9495.2674790300007</v>
      </c>
      <c r="L14" s="201">
        <v>8294.5399230700004</v>
      </c>
      <c r="M14" s="133">
        <v>0.25021387122284455</v>
      </c>
      <c r="N14" s="133">
        <v>0.12950691966322214</v>
      </c>
      <c r="O14" s="202">
        <v>3.488693873881199E-2</v>
      </c>
    </row>
    <row r="15" spans="1:15" s="461" customFormat="1" ht="5.0999999999999996" customHeight="1" thickTop="1" thickBot="1" x14ac:dyDescent="0.25">
      <c r="A15" s="145"/>
      <c r="B15" s="467"/>
      <c r="C15" s="467"/>
      <c r="D15" s="467"/>
      <c r="E15" s="467"/>
      <c r="F15" s="467"/>
      <c r="G15" s="467"/>
      <c r="H15" s="467"/>
      <c r="I15" s="467"/>
      <c r="J15" s="467"/>
      <c r="K15" s="468"/>
      <c r="L15" s="468"/>
      <c r="M15" s="149"/>
      <c r="N15" s="149"/>
      <c r="O15" s="516"/>
    </row>
    <row r="16" spans="1:15" s="461" customFormat="1" ht="15" customHeight="1" thickTop="1" thickBot="1" x14ac:dyDescent="0.25">
      <c r="A16" s="498" t="s">
        <v>213</v>
      </c>
      <c r="B16" s="499"/>
      <c r="C16" s="499"/>
      <c r="D16" s="499"/>
      <c r="E16" s="499"/>
      <c r="F16" s="499"/>
      <c r="G16" s="499"/>
      <c r="H16" s="499"/>
      <c r="I16" s="499"/>
      <c r="J16" s="499"/>
      <c r="K16" s="500"/>
      <c r="L16" s="500"/>
      <c r="M16" s="501"/>
      <c r="N16" s="501"/>
      <c r="O16" s="517"/>
    </row>
    <row r="17" spans="1:15" s="461" customFormat="1" ht="21" customHeight="1" thickTop="1" thickBot="1" x14ac:dyDescent="0.25">
      <c r="A17" s="131" t="s">
        <v>11</v>
      </c>
      <c r="B17" s="250">
        <v>-646.59365739999998</v>
      </c>
      <c r="C17" s="250">
        <v>-196.56581484</v>
      </c>
      <c r="D17" s="250">
        <v>-1594.34835161</v>
      </c>
      <c r="E17" s="250">
        <v>246.29517598000001</v>
      </c>
      <c r="F17" s="250">
        <v>-554.89272788999995</v>
      </c>
      <c r="G17" s="250">
        <v>-2099.51171836</v>
      </c>
      <c r="H17" s="250">
        <v>-210.93638052</v>
      </c>
      <c r="I17" s="250">
        <v>-136.63011241000001</v>
      </c>
      <c r="J17" s="250">
        <v>-245.82695755</v>
      </c>
      <c r="K17" s="250">
        <v>-226.10466825</v>
      </c>
      <c r="L17" s="250">
        <v>-819.49811872999999</v>
      </c>
      <c r="M17" s="243">
        <v>-0.59252544341359215</v>
      </c>
      <c r="N17" s="243">
        <v>-8.022834231265541E-2</v>
      </c>
      <c r="O17" s="518">
        <v>-0.60967204347392845</v>
      </c>
    </row>
    <row r="18" spans="1:15" s="461" customFormat="1" ht="21" customHeight="1" thickTop="1" thickBot="1" x14ac:dyDescent="0.35">
      <c r="A18" s="52" t="s">
        <v>214</v>
      </c>
      <c r="B18" s="503"/>
      <c r="C18" s="503"/>
      <c r="D18" s="503"/>
      <c r="E18" s="503"/>
      <c r="F18" s="503"/>
      <c r="G18" s="503"/>
      <c r="H18" s="503"/>
      <c r="I18" s="503"/>
      <c r="J18" s="503"/>
      <c r="K18" s="504"/>
      <c r="L18" s="504"/>
      <c r="M18" s="506"/>
      <c r="N18" s="506"/>
      <c r="O18" s="519"/>
    </row>
    <row r="19" spans="1:15" s="461" customFormat="1" ht="21" customHeight="1" thickTop="1" thickBot="1" x14ac:dyDescent="0.35">
      <c r="A19" s="82" t="s">
        <v>68</v>
      </c>
      <c r="B19" s="503">
        <v>0</v>
      </c>
      <c r="C19" s="503">
        <v>0</v>
      </c>
      <c r="D19" s="503">
        <v>0</v>
      </c>
      <c r="E19" s="503">
        <v>0</v>
      </c>
      <c r="F19" s="503">
        <v>0</v>
      </c>
      <c r="G19" s="503">
        <v>0</v>
      </c>
      <c r="H19" s="503">
        <v>0</v>
      </c>
      <c r="I19" s="503">
        <v>0</v>
      </c>
      <c r="J19" s="503">
        <v>0</v>
      </c>
      <c r="K19" s="504">
        <v>0</v>
      </c>
      <c r="L19" s="504">
        <v>0</v>
      </c>
      <c r="M19" s="506" t="s">
        <v>306</v>
      </c>
      <c r="N19" s="506" t="s">
        <v>306</v>
      </c>
      <c r="O19" s="519" t="s">
        <v>306</v>
      </c>
    </row>
    <row r="20" spans="1:15" s="461" customFormat="1" ht="21" customHeight="1" thickTop="1" thickBot="1" x14ac:dyDescent="0.35">
      <c r="A20" s="82" t="s">
        <v>215</v>
      </c>
      <c r="B20" s="503">
        <v>37.398879409999999</v>
      </c>
      <c r="C20" s="503">
        <v>-55.195232429999997</v>
      </c>
      <c r="D20" s="503">
        <v>-1455.0356758999999</v>
      </c>
      <c r="E20" s="503">
        <v>353.21973947999999</v>
      </c>
      <c r="F20" s="503">
        <v>-333.63119477999999</v>
      </c>
      <c r="G20" s="503">
        <v>-1490.6423636300001</v>
      </c>
      <c r="H20" s="503">
        <v>-30.345495039999999</v>
      </c>
      <c r="I20" s="503">
        <v>53.227826970000002</v>
      </c>
      <c r="J20" s="503">
        <v>-46.424804180000002</v>
      </c>
      <c r="K20" s="504">
        <v>-64.286232650000002</v>
      </c>
      <c r="L20" s="504">
        <v>-87.828704900000005</v>
      </c>
      <c r="M20" s="506">
        <v>-0.80731348370349165</v>
      </c>
      <c r="N20" s="506">
        <v>0.3847389081221968</v>
      </c>
      <c r="O20" s="519">
        <v>-0.94107996187219567</v>
      </c>
    </row>
    <row r="21" spans="1:15" s="461" customFormat="1" ht="21" customHeight="1" thickTop="1" thickBot="1" x14ac:dyDescent="0.35">
      <c r="A21" s="82" t="s">
        <v>216</v>
      </c>
      <c r="B21" s="503">
        <v>-23.223194400000001</v>
      </c>
      <c r="C21" s="503">
        <v>-3.09377586</v>
      </c>
      <c r="D21" s="503">
        <v>-2.6948002199999999</v>
      </c>
      <c r="E21" s="503">
        <v>5.9417105799999996</v>
      </c>
      <c r="F21" s="503">
        <v>-0.88054781999999998</v>
      </c>
      <c r="G21" s="503">
        <v>-0.72741332000000003</v>
      </c>
      <c r="H21" s="503">
        <v>-0.11019046</v>
      </c>
      <c r="I21" s="503">
        <v>-7.8984093499999997</v>
      </c>
      <c r="J21" s="503">
        <v>-9.4525029999999996E-2</v>
      </c>
      <c r="K21" s="504">
        <v>0.15450525000000001</v>
      </c>
      <c r="L21" s="504">
        <v>-7.9486195899999998</v>
      </c>
      <c r="M21" s="506" t="s">
        <v>306</v>
      </c>
      <c r="N21" s="506" t="s">
        <v>306</v>
      </c>
      <c r="O21" s="519" t="s">
        <v>306</v>
      </c>
    </row>
    <row r="22" spans="1:15" s="461" customFormat="1" ht="21" customHeight="1" thickTop="1" thickBot="1" x14ac:dyDescent="0.35">
      <c r="A22" s="52" t="s">
        <v>217</v>
      </c>
      <c r="B22" s="477">
        <v>14.175685009999999</v>
      </c>
      <c r="C22" s="477">
        <v>-58.289008289999998</v>
      </c>
      <c r="D22" s="477">
        <v>-1457.7304761199998</v>
      </c>
      <c r="E22" s="477">
        <v>359.16145005999999</v>
      </c>
      <c r="F22" s="477">
        <v>-334.51174259999999</v>
      </c>
      <c r="G22" s="477">
        <v>-1491.3697769500002</v>
      </c>
      <c r="H22" s="477">
        <v>-30.455685499999998</v>
      </c>
      <c r="I22" s="477">
        <v>45.329417620000001</v>
      </c>
      <c r="J22" s="477">
        <v>-46.519329210000002</v>
      </c>
      <c r="K22" s="477">
        <v>-64.131727400000003</v>
      </c>
      <c r="L22" s="477">
        <v>-95.777324490000012</v>
      </c>
      <c r="M22" s="480">
        <v>-0.80828258254393481</v>
      </c>
      <c r="N22" s="480">
        <v>0.37860387260730244</v>
      </c>
      <c r="O22" s="520">
        <v>-0.93577895571554748</v>
      </c>
    </row>
    <row r="23" spans="1:15" s="461" customFormat="1" ht="21" customHeight="1" thickTop="1" thickBot="1" x14ac:dyDescent="0.25">
      <c r="A23" s="131" t="s">
        <v>78</v>
      </c>
      <c r="B23" s="250">
        <v>-660.76934241000004</v>
      </c>
      <c r="C23" s="250">
        <v>-138.27680655</v>
      </c>
      <c r="D23" s="250">
        <v>-136.61787548999999</v>
      </c>
      <c r="E23" s="250">
        <v>-112.86627408</v>
      </c>
      <c r="F23" s="250">
        <v>-220.38098529000001</v>
      </c>
      <c r="G23" s="250">
        <v>-608.14194140999996</v>
      </c>
      <c r="H23" s="250">
        <v>-180.48069502000001</v>
      </c>
      <c r="I23" s="250">
        <v>-181.95953003</v>
      </c>
      <c r="J23" s="250">
        <v>-199.30762834000001</v>
      </c>
      <c r="K23" s="250">
        <v>-161.97294084999999</v>
      </c>
      <c r="L23" s="250">
        <v>-723.72079424000003</v>
      </c>
      <c r="M23" s="243">
        <v>-0.265032141330799</v>
      </c>
      <c r="N23" s="243">
        <v>-0.18732191939141718</v>
      </c>
      <c r="O23" s="518">
        <v>0.19005242848737947</v>
      </c>
    </row>
    <row r="24" spans="1:15" s="461" customFormat="1" ht="12" customHeight="1" thickTop="1" x14ac:dyDescent="0.2">
      <c r="A24" s="507"/>
      <c r="B24" s="459"/>
      <c r="C24" s="459"/>
      <c r="D24" s="459"/>
      <c r="E24" s="459"/>
      <c r="F24" s="459"/>
      <c r="G24" s="459"/>
      <c r="H24" s="459"/>
      <c r="I24" s="459"/>
      <c r="J24" s="459"/>
      <c r="K24" s="460"/>
      <c r="L24" s="460"/>
      <c r="M24" s="459"/>
      <c r="N24" s="459"/>
      <c r="O24" s="507"/>
    </row>
    <row r="25" spans="1:15" s="29" customFormat="1" ht="15" customHeight="1" thickBot="1" x14ac:dyDescent="0.25">
      <c r="A25" s="109" t="s">
        <v>325</v>
      </c>
      <c r="B25" s="167"/>
      <c r="C25" s="167"/>
      <c r="D25" s="167"/>
      <c r="E25" s="167"/>
      <c r="F25" s="167"/>
      <c r="G25" s="167"/>
      <c r="H25" s="167"/>
      <c r="I25" s="167"/>
      <c r="J25" s="167"/>
      <c r="K25" s="167"/>
      <c r="L25" s="167"/>
      <c r="M25" s="191"/>
      <c r="N25" s="191"/>
      <c r="O25" s="521"/>
    </row>
    <row r="26" spans="1:15" ht="15.75" thickTop="1" x14ac:dyDescent="0.25"/>
  </sheetData>
  <pageMargins left="0.7" right="0.7" top="0.75" bottom="0.75" header="0.3" footer="0.3"/>
  <pageSetup paperSize="9" scale="80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40AB4-0D78-4315-90ED-6FE9CB24A4E4}">
  <sheetPr codeName="Sheet3">
    <pageSetUpPr autoPageBreaks="0" fitToPage="1"/>
  </sheetPr>
  <dimension ref="A1:O40"/>
  <sheetViews>
    <sheetView showGridLines="0" zoomScale="70" zoomScaleNormal="70" workbookViewId="0">
      <selection activeCell="B5" sqref="B5:X39"/>
    </sheetView>
  </sheetViews>
  <sheetFormatPr defaultColWidth="11.42578125" defaultRowHeight="12.75" x14ac:dyDescent="0.2"/>
  <cols>
    <col min="1" max="1" width="83.85546875" style="58" customWidth="1"/>
    <col min="2" max="10" width="17.7109375" style="22" customWidth="1"/>
    <col min="11" max="15" width="17.7109375" style="153" customWidth="1"/>
    <col min="16" max="16384" width="11.42578125" style="28"/>
  </cols>
  <sheetData>
    <row r="1" spans="1:15" s="9" customFormat="1" ht="24.7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22.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7"/>
    </row>
    <row r="3" spans="1:15" s="18" customFormat="1" ht="25.5" thickTop="1" x14ac:dyDescent="0.4">
      <c r="A3" s="14" t="s">
        <v>326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17"/>
    </row>
    <row r="4" spans="1:15" s="23" customFormat="1" ht="37.9" customHeight="1" thickBot="1" x14ac:dyDescent="0.35">
      <c r="A4" s="118" t="s">
        <v>52</v>
      </c>
      <c r="B4" s="119" t="s">
        <v>277</v>
      </c>
      <c r="C4" s="119" t="s">
        <v>278</v>
      </c>
      <c r="D4" s="119" t="s">
        <v>279</v>
      </c>
      <c r="E4" s="119" t="s">
        <v>280</v>
      </c>
      <c r="F4" s="119" t="s">
        <v>281</v>
      </c>
      <c r="G4" s="119" t="s">
        <v>282</v>
      </c>
      <c r="H4" s="119" t="s">
        <v>283</v>
      </c>
      <c r="I4" s="119" t="s">
        <v>284</v>
      </c>
      <c r="J4" s="119" t="s">
        <v>285</v>
      </c>
      <c r="K4" s="120" t="s">
        <v>286</v>
      </c>
      <c r="L4" s="120" t="s">
        <v>287</v>
      </c>
      <c r="M4" s="20" t="s">
        <v>327</v>
      </c>
      <c r="N4" s="20" t="s">
        <v>289</v>
      </c>
      <c r="O4" s="20" t="s">
        <v>290</v>
      </c>
    </row>
    <row r="5" spans="1:15" s="125" customFormat="1" ht="20.25" customHeight="1" thickTop="1" thickBot="1" x14ac:dyDescent="0.35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4"/>
      <c r="N5" s="124"/>
      <c r="O5" s="124"/>
    </row>
    <row r="6" spans="1:15" ht="20.25" customHeight="1" thickTop="1" thickBot="1" x14ac:dyDescent="0.25">
      <c r="A6" s="126" t="s">
        <v>53</v>
      </c>
      <c r="B6" s="127">
        <v>44073.910562259996</v>
      </c>
      <c r="C6" s="127">
        <v>12611.29268862</v>
      </c>
      <c r="D6" s="127">
        <v>12650.637971460001</v>
      </c>
      <c r="E6" s="127">
        <v>12362.28607432</v>
      </c>
      <c r="F6" s="127">
        <v>11733.6042132</v>
      </c>
      <c r="G6" s="127">
        <v>49357.820947599997</v>
      </c>
      <c r="H6" s="127">
        <v>11492.581800780001</v>
      </c>
      <c r="I6" s="127">
        <v>11043.12653442</v>
      </c>
      <c r="J6" s="127">
        <v>10968.75601193</v>
      </c>
      <c r="K6" s="127">
        <v>10953.768601870001</v>
      </c>
      <c r="L6" s="127">
        <v>44458.232948999997</v>
      </c>
      <c r="M6" s="129">
        <v>-6.6461727970396733E-2</v>
      </c>
      <c r="N6" s="129">
        <v>-1.3663728178198165E-3</v>
      </c>
      <c r="O6" s="129">
        <v>-9.9266699877240794E-2</v>
      </c>
    </row>
    <row r="7" spans="1:15" ht="20.25" customHeight="1" thickTop="1" thickBot="1" x14ac:dyDescent="0.25">
      <c r="A7" s="30" t="s">
        <v>54</v>
      </c>
      <c r="B7" s="130">
        <v>-30472.187493770001</v>
      </c>
      <c r="C7" s="130">
        <v>-9481.9754335899997</v>
      </c>
      <c r="D7" s="130">
        <v>-9627.7512411600001</v>
      </c>
      <c r="E7" s="130">
        <v>-9107.6885309900008</v>
      </c>
      <c r="F7" s="130">
        <v>-8074.9813023899997</v>
      </c>
      <c r="G7" s="130">
        <v>-36292.396508129998</v>
      </c>
      <c r="H7" s="130">
        <v>-7822.9292571100004</v>
      </c>
      <c r="I7" s="130">
        <v>-7206.0578415700002</v>
      </c>
      <c r="J7" s="130">
        <v>-7052.5350333400002</v>
      </c>
      <c r="K7" s="130">
        <v>-6685.2566997699996</v>
      </c>
      <c r="L7" s="130">
        <v>-28766.778831790001</v>
      </c>
      <c r="M7" s="129">
        <v>-0.17210251647377506</v>
      </c>
      <c r="N7" s="129">
        <v>-5.2077491545059584E-2</v>
      </c>
      <c r="O7" s="129">
        <v>-0.20736072567305264</v>
      </c>
    </row>
    <row r="8" spans="1:15" ht="20.25" customHeight="1" thickTop="1" thickBot="1" x14ac:dyDescent="0.25">
      <c r="A8" s="131" t="s">
        <v>55</v>
      </c>
      <c r="B8" s="132">
        <v>13601.723068699999</v>
      </c>
      <c r="C8" s="132">
        <v>3129.3172549699998</v>
      </c>
      <c r="D8" s="132">
        <v>3022.8867307199998</v>
      </c>
      <c r="E8" s="132">
        <v>3254.59754303</v>
      </c>
      <c r="F8" s="132">
        <v>3658.6229104700001</v>
      </c>
      <c r="G8" s="132">
        <v>13065.424439189999</v>
      </c>
      <c r="H8" s="132">
        <v>3669.6525433299998</v>
      </c>
      <c r="I8" s="132">
        <v>3837.06869289</v>
      </c>
      <c r="J8" s="132">
        <v>3916.2209784800002</v>
      </c>
      <c r="K8" s="132">
        <v>4268.5119024799997</v>
      </c>
      <c r="L8" s="132">
        <v>15691.454117179999</v>
      </c>
      <c r="M8" s="134">
        <v>0.1666990577970362</v>
      </c>
      <c r="N8" s="134">
        <v>8.9956855329633045E-2</v>
      </c>
      <c r="O8" s="134">
        <v>0.20099076690636797</v>
      </c>
    </row>
    <row r="9" spans="1:15" ht="20.25" customHeight="1" thickTop="1" thickBot="1" x14ac:dyDescent="0.25">
      <c r="A9" s="30" t="s">
        <v>10</v>
      </c>
      <c r="B9" s="130">
        <v>-1505.16442456</v>
      </c>
      <c r="C9" s="130">
        <v>-439.11096650000002</v>
      </c>
      <c r="D9" s="130">
        <v>-476.29597969000002</v>
      </c>
      <c r="E9" s="130">
        <v>-494.23545693</v>
      </c>
      <c r="F9" s="130">
        <v>-420.32796353999998</v>
      </c>
      <c r="G9" s="130">
        <v>-1829.9703666600001</v>
      </c>
      <c r="H9" s="130">
        <v>-471.34594088</v>
      </c>
      <c r="I9" s="130">
        <v>-422.79558448</v>
      </c>
      <c r="J9" s="130">
        <v>-417.42702457000001</v>
      </c>
      <c r="K9" s="130">
        <v>-395.07432697000002</v>
      </c>
      <c r="L9" s="130">
        <v>-1706.6428768999999</v>
      </c>
      <c r="M9" s="129">
        <v>-6.0080791097775088E-2</v>
      </c>
      <c r="N9" s="129">
        <v>-5.3548755313640672E-2</v>
      </c>
      <c r="O9" s="129">
        <v>-6.7393162210103608E-2</v>
      </c>
    </row>
    <row r="10" spans="1:15" s="135" customFormat="1" ht="20.25" customHeight="1" thickTop="1" thickBot="1" x14ac:dyDescent="0.25">
      <c r="A10" s="131" t="s">
        <v>56</v>
      </c>
      <c r="B10" s="132">
        <v>12096.558644139999</v>
      </c>
      <c r="C10" s="132">
        <v>2690.2062884699999</v>
      </c>
      <c r="D10" s="132">
        <v>2546.5907510299999</v>
      </c>
      <c r="E10" s="132">
        <v>2760.3620860999999</v>
      </c>
      <c r="F10" s="132">
        <v>3238.2949469300002</v>
      </c>
      <c r="G10" s="132">
        <v>11235.454072529999</v>
      </c>
      <c r="H10" s="132">
        <v>3198.3066024499999</v>
      </c>
      <c r="I10" s="132">
        <v>3414.2731084100001</v>
      </c>
      <c r="J10" s="132">
        <v>3498.7939539099998</v>
      </c>
      <c r="K10" s="132">
        <v>3873.43757551</v>
      </c>
      <c r="L10" s="132">
        <v>13984.81124028</v>
      </c>
      <c r="M10" s="134">
        <v>0.19613489166023435</v>
      </c>
      <c r="N10" s="134">
        <v>0.10707793214896966</v>
      </c>
      <c r="O10" s="134">
        <v>0.24470369866688446</v>
      </c>
    </row>
    <row r="11" spans="1:15" s="1" customFormat="1" ht="20.25" customHeight="1" thickTop="1" thickBot="1" x14ac:dyDescent="0.3">
      <c r="A11" s="30" t="s">
        <v>57</v>
      </c>
      <c r="B11" s="127">
        <v>9205.5214592299999</v>
      </c>
      <c r="C11" s="127">
        <v>2612.47012576</v>
      </c>
      <c r="D11" s="127">
        <v>2594.0340847799998</v>
      </c>
      <c r="E11" s="127">
        <v>2468.39528797</v>
      </c>
      <c r="F11" s="127">
        <v>2696.9673688500002</v>
      </c>
      <c r="G11" s="127">
        <v>10371.86686736</v>
      </c>
      <c r="H11" s="127">
        <v>2751.8173713900001</v>
      </c>
      <c r="I11" s="127">
        <v>2674.2813651000001</v>
      </c>
      <c r="J11" s="127">
        <v>2653.7035811599999</v>
      </c>
      <c r="K11" s="127">
        <v>2811.1219414799998</v>
      </c>
      <c r="L11" s="127">
        <v>10890.924259130001</v>
      </c>
      <c r="M11" s="129">
        <v>4.2327012906602457E-2</v>
      </c>
      <c r="N11" s="129">
        <v>5.9320250173227063E-2</v>
      </c>
      <c r="O11" s="129">
        <v>5.0044741068115739E-2</v>
      </c>
    </row>
    <row r="12" spans="1:15" s="1" customFormat="1" ht="20.25" customHeight="1" thickTop="1" thickBot="1" x14ac:dyDescent="0.3">
      <c r="A12" s="136" t="s">
        <v>58</v>
      </c>
      <c r="B12" s="127">
        <v>4946.9447707899999</v>
      </c>
      <c r="C12" s="127">
        <v>1937.71641791</v>
      </c>
      <c r="D12" s="127">
        <v>1735.01237477</v>
      </c>
      <c r="E12" s="127">
        <v>1449.86884923</v>
      </c>
      <c r="F12" s="127">
        <v>864.20869662999996</v>
      </c>
      <c r="G12" s="127">
        <v>5986.8063385400001</v>
      </c>
      <c r="H12" s="127">
        <v>1836.68846618</v>
      </c>
      <c r="I12" s="127">
        <v>1156.48416092</v>
      </c>
      <c r="J12" s="127">
        <v>1476.9303897899999</v>
      </c>
      <c r="K12" s="127">
        <v>690.34138280000002</v>
      </c>
      <c r="L12" s="127">
        <v>5160.44439969</v>
      </c>
      <c r="M12" s="129">
        <v>-0.20118672087887934</v>
      </c>
      <c r="N12" s="129">
        <v>-0.53258366977054517</v>
      </c>
      <c r="O12" s="129">
        <v>-0.13803051111413178</v>
      </c>
    </row>
    <row r="13" spans="1:15" s="1" customFormat="1" ht="20.25" customHeight="1" thickTop="1" thickBot="1" x14ac:dyDescent="0.3">
      <c r="A13" s="136" t="s">
        <v>59</v>
      </c>
      <c r="B13" s="127">
        <v>-0.15912200000000001</v>
      </c>
      <c r="C13" s="127">
        <v>25.893176109999999</v>
      </c>
      <c r="D13" s="127">
        <v>13.38902335</v>
      </c>
      <c r="E13" s="127">
        <v>-2.64683066</v>
      </c>
      <c r="F13" s="127">
        <v>11.789175670000001</v>
      </c>
      <c r="G13" s="127">
        <v>48.424544470000001</v>
      </c>
      <c r="H13" s="127">
        <v>15.57694025</v>
      </c>
      <c r="I13" s="127">
        <v>17.337162450000001</v>
      </c>
      <c r="J13" s="127">
        <v>6.8295346600000002</v>
      </c>
      <c r="K13" s="127">
        <v>9.6802287600000003</v>
      </c>
      <c r="L13" s="127">
        <v>49.42386612</v>
      </c>
      <c r="M13" s="129">
        <v>-0.17888841162717195</v>
      </c>
      <c r="N13" s="129">
        <v>0.41740678419809063</v>
      </c>
      <c r="O13" s="129">
        <v>2.0636676316472036E-2</v>
      </c>
    </row>
    <row r="14" spans="1:15" s="1" customFormat="1" ht="20.25" customHeight="1" thickTop="1" thickBot="1" x14ac:dyDescent="0.3">
      <c r="A14" s="136" t="s">
        <v>60</v>
      </c>
      <c r="B14" s="127">
        <v>-96.223080690000003</v>
      </c>
      <c r="C14" s="127">
        <v>-7.2332309800000001</v>
      </c>
      <c r="D14" s="127">
        <v>-0.44379485000000002</v>
      </c>
      <c r="E14" s="127">
        <v>5.4258640199999997</v>
      </c>
      <c r="F14" s="127">
        <v>-8.5137571699999999</v>
      </c>
      <c r="G14" s="127">
        <v>-10.764918979999999</v>
      </c>
      <c r="H14" s="127">
        <v>2.25132369</v>
      </c>
      <c r="I14" s="127">
        <v>1.4456938399999999</v>
      </c>
      <c r="J14" s="127">
        <v>4.3483197000000002</v>
      </c>
      <c r="K14" s="127">
        <v>1.4080638400000001</v>
      </c>
      <c r="L14" s="127">
        <v>9.45340107</v>
      </c>
      <c r="M14" s="129" t="s">
        <v>306</v>
      </c>
      <c r="N14" s="129">
        <v>-0.67618208017225601</v>
      </c>
      <c r="O14" s="129" t="s">
        <v>306</v>
      </c>
    </row>
    <row r="15" spans="1:15" s="1" customFormat="1" ht="20.25" customHeight="1" thickTop="1" thickBot="1" x14ac:dyDescent="0.3">
      <c r="A15" s="30" t="s">
        <v>61</v>
      </c>
      <c r="B15" s="127">
        <v>-37.642659039999998</v>
      </c>
      <c r="C15" s="127">
        <v>6.3665679800000001</v>
      </c>
      <c r="D15" s="127">
        <v>-10.600469220000001</v>
      </c>
      <c r="E15" s="127">
        <v>18.247625280000001</v>
      </c>
      <c r="F15" s="127">
        <v>-2.2877206800000001</v>
      </c>
      <c r="G15" s="127">
        <v>11.72600336</v>
      </c>
      <c r="H15" s="127">
        <v>-19.102256010000001</v>
      </c>
      <c r="I15" s="127">
        <v>-18.60349158</v>
      </c>
      <c r="J15" s="127">
        <v>18.88554014</v>
      </c>
      <c r="K15" s="127">
        <v>12.727406800000001</v>
      </c>
      <c r="L15" s="127">
        <v>-6.09280065</v>
      </c>
      <c r="M15" s="129" t="s">
        <v>306</v>
      </c>
      <c r="N15" s="129">
        <v>-0.32607663293447109</v>
      </c>
      <c r="O15" s="129" t="s">
        <v>306</v>
      </c>
    </row>
    <row r="16" spans="1:15" s="1" customFormat="1" ht="20.25" customHeight="1" thickTop="1" thickBot="1" x14ac:dyDescent="0.3">
      <c r="A16" s="30" t="s">
        <v>62</v>
      </c>
      <c r="B16" s="127">
        <v>1258.6744831600008</v>
      </c>
      <c r="C16" s="127">
        <v>74.742272980000052</v>
      </c>
      <c r="D16" s="127">
        <v>234.24794210000073</v>
      </c>
      <c r="E16" s="127">
        <v>307.21194873999957</v>
      </c>
      <c r="F16" s="127">
        <v>2.7197897400001239</v>
      </c>
      <c r="G16" s="127">
        <v>618.92195355999866</v>
      </c>
      <c r="H16" s="127">
        <v>267.00119637999978</v>
      </c>
      <c r="I16" s="127">
        <v>135.63408764000042</v>
      </c>
      <c r="J16" s="127">
        <v>-34.331710489998841</v>
      </c>
      <c r="K16" s="127">
        <v>-68.175293250000323</v>
      </c>
      <c r="L16" s="127">
        <v>300.12828027999785</v>
      </c>
      <c r="M16" s="129" t="s">
        <v>306</v>
      </c>
      <c r="N16" s="129">
        <v>0.98578201543032473</v>
      </c>
      <c r="O16" s="129">
        <v>-0.51507895534537174</v>
      </c>
    </row>
    <row r="17" spans="1:15" s="135" customFormat="1" ht="20.25" customHeight="1" thickTop="1" thickBot="1" x14ac:dyDescent="0.25">
      <c r="A17" s="131" t="s">
        <v>63</v>
      </c>
      <c r="B17" s="132">
        <v>15277.11585145</v>
      </c>
      <c r="C17" s="132">
        <v>4649.9553297599996</v>
      </c>
      <c r="D17" s="132">
        <v>4565.6391609299999</v>
      </c>
      <c r="E17" s="132">
        <v>4246.5027445799997</v>
      </c>
      <c r="F17" s="132">
        <v>3564.8835530400002</v>
      </c>
      <c r="G17" s="132">
        <v>17026.98078831</v>
      </c>
      <c r="H17" s="132">
        <v>4854.2330418800002</v>
      </c>
      <c r="I17" s="132">
        <v>3966.5789783700002</v>
      </c>
      <c r="J17" s="132">
        <v>4126.36565496</v>
      </c>
      <c r="K17" s="132">
        <v>3457.1037304299998</v>
      </c>
      <c r="L17" s="132">
        <v>16404.281405639998</v>
      </c>
      <c r="M17" s="134">
        <v>-3.0233756869306405E-2</v>
      </c>
      <c r="N17" s="134">
        <v>-0.1621916186040202</v>
      </c>
      <c r="O17" s="134">
        <v>-3.6571332898755693E-2</v>
      </c>
    </row>
    <row r="18" spans="1:15" s="135" customFormat="1" ht="20.25" customHeight="1" thickTop="1" thickBot="1" x14ac:dyDescent="0.25">
      <c r="A18" s="131" t="s">
        <v>64</v>
      </c>
      <c r="B18" s="132">
        <v>28878.838920149999</v>
      </c>
      <c r="C18" s="132">
        <v>7779.2725847299998</v>
      </c>
      <c r="D18" s="132">
        <v>7588.5258916499997</v>
      </c>
      <c r="E18" s="132">
        <v>7501.1002876100001</v>
      </c>
      <c r="F18" s="132">
        <v>7223.5064635099998</v>
      </c>
      <c r="G18" s="132">
        <v>30092.405227499999</v>
      </c>
      <c r="H18" s="132">
        <v>8523.8855852100005</v>
      </c>
      <c r="I18" s="132">
        <v>7803.6476712599997</v>
      </c>
      <c r="J18" s="132">
        <v>8042.5866334399998</v>
      </c>
      <c r="K18" s="132">
        <v>7725.6156329100004</v>
      </c>
      <c r="L18" s="132">
        <v>32095.735522819999</v>
      </c>
      <c r="M18" s="134">
        <v>6.951044786025129E-2</v>
      </c>
      <c r="N18" s="134">
        <v>-3.9411574282840367E-2</v>
      </c>
      <c r="O18" s="134">
        <v>6.6572621236977492E-2</v>
      </c>
    </row>
    <row r="19" spans="1:15" ht="20.25" customHeight="1" thickTop="1" thickBot="1" x14ac:dyDescent="0.25">
      <c r="A19" s="30" t="s">
        <v>66</v>
      </c>
      <c r="B19" s="130">
        <v>-11130.64109857</v>
      </c>
      <c r="C19" s="130">
        <v>-2929.8192493800002</v>
      </c>
      <c r="D19" s="130">
        <v>-3010.00726265</v>
      </c>
      <c r="E19" s="130">
        <v>-2883.84841418</v>
      </c>
      <c r="F19" s="130">
        <v>-2907.58798071</v>
      </c>
      <c r="G19" s="130">
        <v>-11731.262906919999</v>
      </c>
      <c r="H19" s="130">
        <v>-3041.0348198500001</v>
      </c>
      <c r="I19" s="130">
        <v>-2893.9582836</v>
      </c>
      <c r="J19" s="130">
        <v>-2930.83525887</v>
      </c>
      <c r="K19" s="130">
        <v>-2947.6291166999999</v>
      </c>
      <c r="L19" s="130">
        <v>-11813.45747902</v>
      </c>
      <c r="M19" s="129">
        <v>1.3771255162577267E-2</v>
      </c>
      <c r="N19" s="129">
        <v>5.730058616967515E-3</v>
      </c>
      <c r="O19" s="129">
        <v>7.0064555497699743E-3</v>
      </c>
    </row>
    <row r="20" spans="1:15" ht="20.25" customHeight="1" thickTop="1" thickBot="1" x14ac:dyDescent="0.25">
      <c r="A20" s="30" t="s">
        <v>67</v>
      </c>
      <c r="B20" s="130">
        <v>-10111.548287649999</v>
      </c>
      <c r="C20" s="130">
        <v>-2373.20060607</v>
      </c>
      <c r="D20" s="130">
        <v>-3737.83474445</v>
      </c>
      <c r="E20" s="130">
        <v>-1928.37673131</v>
      </c>
      <c r="F20" s="130">
        <v>-3203.5435524899999</v>
      </c>
      <c r="G20" s="130">
        <v>-11242.95563432</v>
      </c>
      <c r="H20" s="130">
        <v>-2179.5807920299999</v>
      </c>
      <c r="I20" s="130">
        <v>-2065.0051499699998</v>
      </c>
      <c r="J20" s="130">
        <v>-2247.07428097</v>
      </c>
      <c r="K20" s="130">
        <v>-2368.13664285</v>
      </c>
      <c r="L20" s="130">
        <v>-8859.7968658200007</v>
      </c>
      <c r="M20" s="129">
        <v>-0.26077588643696381</v>
      </c>
      <c r="N20" s="129">
        <v>5.3875549600318928E-2</v>
      </c>
      <c r="O20" s="129">
        <v>-0.21196906276364025</v>
      </c>
    </row>
    <row r="21" spans="1:15" ht="20.25" customHeight="1" thickTop="1" thickBot="1" x14ac:dyDescent="0.25">
      <c r="A21" s="30" t="s">
        <v>68</v>
      </c>
      <c r="B21" s="130">
        <v>-233.08610927999999</v>
      </c>
      <c r="C21" s="130">
        <v>0</v>
      </c>
      <c r="D21" s="130">
        <v>0</v>
      </c>
      <c r="E21" s="130">
        <v>0</v>
      </c>
      <c r="F21" s="130">
        <v>0</v>
      </c>
      <c r="G21" s="130">
        <v>0</v>
      </c>
      <c r="H21" s="130">
        <v>0</v>
      </c>
      <c r="I21" s="130">
        <v>0</v>
      </c>
      <c r="J21" s="130">
        <v>0</v>
      </c>
      <c r="K21" s="130">
        <v>0</v>
      </c>
      <c r="L21" s="130">
        <v>0</v>
      </c>
      <c r="M21" s="129" t="s">
        <v>306</v>
      </c>
      <c r="N21" s="129" t="s">
        <v>306</v>
      </c>
      <c r="O21" s="129" t="s">
        <v>306</v>
      </c>
    </row>
    <row r="22" spans="1:15" ht="20.25" customHeight="1" thickTop="1" thickBot="1" x14ac:dyDescent="0.25">
      <c r="A22" s="30" t="s">
        <v>69</v>
      </c>
      <c r="B22" s="130">
        <v>-219.91006622</v>
      </c>
      <c r="C22" s="130">
        <v>-1.49073905</v>
      </c>
      <c r="D22" s="130">
        <v>46.253832240000001</v>
      </c>
      <c r="E22" s="130">
        <v>67.818159460000004</v>
      </c>
      <c r="F22" s="130">
        <v>-109.37884514</v>
      </c>
      <c r="G22" s="130">
        <v>3.20240751</v>
      </c>
      <c r="H22" s="130">
        <v>5.0633454999999996</v>
      </c>
      <c r="I22" s="130">
        <v>-0.44751296000000002</v>
      </c>
      <c r="J22" s="130">
        <v>-1.9609643800000001</v>
      </c>
      <c r="K22" s="130">
        <v>12.16831698</v>
      </c>
      <c r="L22" s="130">
        <v>14.82318514</v>
      </c>
      <c r="M22" s="129" t="s">
        <v>306</v>
      </c>
      <c r="N22" s="129" t="s">
        <v>306</v>
      </c>
      <c r="O22" s="129" t="s">
        <v>306</v>
      </c>
    </row>
    <row r="23" spans="1:15" s="135" customFormat="1" ht="20.25" customHeight="1" thickTop="1" thickBot="1" x14ac:dyDescent="0.25">
      <c r="A23" s="131" t="s">
        <v>11</v>
      </c>
      <c r="B23" s="137">
        <v>-21695.1941974</v>
      </c>
      <c r="C23" s="137">
        <v>-5304.5203891399997</v>
      </c>
      <c r="D23" s="137">
        <v>-6701.5912238199999</v>
      </c>
      <c r="E23" s="137">
        <v>-4744.4072835099996</v>
      </c>
      <c r="F23" s="137">
        <v>-6220.5008184999997</v>
      </c>
      <c r="G23" s="137">
        <v>-22971.01971497</v>
      </c>
      <c r="H23" s="137">
        <v>-5215.5755845399999</v>
      </c>
      <c r="I23" s="137">
        <v>-4959.3988618699996</v>
      </c>
      <c r="J23" s="137">
        <v>-5179.8762183899998</v>
      </c>
      <c r="K23" s="137">
        <v>-5303.6033203300003</v>
      </c>
      <c r="L23" s="137">
        <v>-20658.45398513</v>
      </c>
      <c r="M23" s="134">
        <v>-0.14739930512397204</v>
      </c>
      <c r="N23" s="134">
        <v>2.3886111699104928E-2</v>
      </c>
      <c r="O23" s="134">
        <v>-0.1006731855413856</v>
      </c>
    </row>
    <row r="24" spans="1:15" s="135" customFormat="1" ht="20.25" customHeight="1" thickTop="1" thickBot="1" x14ac:dyDescent="0.25">
      <c r="A24" s="131" t="s">
        <v>15</v>
      </c>
      <c r="B24" s="132">
        <v>5678.4802981900002</v>
      </c>
      <c r="C24" s="132">
        <v>2035.64122909</v>
      </c>
      <c r="D24" s="132">
        <v>410.63868814</v>
      </c>
      <c r="E24" s="132">
        <v>2262.45754717</v>
      </c>
      <c r="F24" s="132">
        <v>582.67768147000004</v>
      </c>
      <c r="G24" s="132">
        <v>5291.4151458699998</v>
      </c>
      <c r="H24" s="132">
        <v>2836.9640597900002</v>
      </c>
      <c r="I24" s="132">
        <v>2421.4532249099998</v>
      </c>
      <c r="J24" s="132">
        <v>2445.28339048</v>
      </c>
      <c r="K24" s="132">
        <v>2026.9379856099999</v>
      </c>
      <c r="L24" s="132">
        <v>9730.6386607900004</v>
      </c>
      <c r="M24" s="134" t="s">
        <v>306</v>
      </c>
      <c r="N24" s="134">
        <v>-0.1710825855599013</v>
      </c>
      <c r="O24" s="134">
        <v>0.83894825723225619</v>
      </c>
    </row>
    <row r="25" spans="1:15" ht="20.25" customHeight="1" thickTop="1" thickBot="1" x14ac:dyDescent="0.25">
      <c r="A25" s="30" t="s">
        <v>70</v>
      </c>
      <c r="B25" s="130">
        <v>-786.97801960000004</v>
      </c>
      <c r="C25" s="130">
        <v>-584.77498322999998</v>
      </c>
      <c r="D25" s="130">
        <v>-358.42468885</v>
      </c>
      <c r="E25" s="130">
        <v>-597.25365323999995</v>
      </c>
      <c r="F25" s="130">
        <v>-246.02885702</v>
      </c>
      <c r="G25" s="130">
        <v>-1786.48218234</v>
      </c>
      <c r="H25" s="130">
        <v>-824.58940186999996</v>
      </c>
      <c r="I25" s="130">
        <v>-688.33413773999996</v>
      </c>
      <c r="J25" s="130">
        <v>-625.79013511999995</v>
      </c>
      <c r="K25" s="130">
        <v>-452.98756150000003</v>
      </c>
      <c r="L25" s="130">
        <v>-2591.7012362300002</v>
      </c>
      <c r="M25" s="129">
        <v>0.84119687010201449</v>
      </c>
      <c r="N25" s="129">
        <v>-0.2761350234242087</v>
      </c>
      <c r="O25" s="129">
        <v>0.45072884680847736</v>
      </c>
    </row>
    <row r="26" spans="1:15" s="135" customFormat="1" ht="20.25" customHeight="1" thickTop="1" thickBot="1" x14ac:dyDescent="0.25">
      <c r="A26" s="131" t="s">
        <v>16</v>
      </c>
      <c r="B26" s="132">
        <v>4891.5022785900001</v>
      </c>
      <c r="C26" s="132">
        <v>1450.8662458599999</v>
      </c>
      <c r="D26" s="132">
        <v>52.258051479999999</v>
      </c>
      <c r="E26" s="132">
        <v>1665.16019319</v>
      </c>
      <c r="F26" s="132">
        <v>336.64882445000001</v>
      </c>
      <c r="G26" s="132">
        <v>3504.93331498</v>
      </c>
      <c r="H26" s="132">
        <v>2012.3746579199999</v>
      </c>
      <c r="I26" s="132">
        <v>1733.1190871700001</v>
      </c>
      <c r="J26" s="132">
        <v>1819.4932553599999</v>
      </c>
      <c r="K26" s="132">
        <v>1573.9504241100001</v>
      </c>
      <c r="L26" s="132">
        <v>7138.9374245600002</v>
      </c>
      <c r="M26" s="134" t="s">
        <v>306</v>
      </c>
      <c r="N26" s="134">
        <v>-0.13495121816289302</v>
      </c>
      <c r="O26" s="134">
        <v>1.0368254637109229</v>
      </c>
    </row>
    <row r="27" spans="1:15" ht="20.25" customHeight="1" thickTop="1" thickBot="1" x14ac:dyDescent="0.25">
      <c r="A27" s="30" t="s">
        <v>71</v>
      </c>
      <c r="B27" s="130">
        <v>-119.40928336</v>
      </c>
      <c r="C27" s="130">
        <v>-29.226938530000002</v>
      </c>
      <c r="D27" s="130">
        <v>-44.547238729999997</v>
      </c>
      <c r="E27" s="130">
        <v>-32.005083210000002</v>
      </c>
      <c r="F27" s="130">
        <v>-32.996403469999997</v>
      </c>
      <c r="G27" s="130">
        <v>-138.77566393999999</v>
      </c>
      <c r="H27" s="130">
        <v>-44.295530050000004</v>
      </c>
      <c r="I27" s="130">
        <v>-46.027323070000001</v>
      </c>
      <c r="J27" s="130">
        <v>-46.137151439999997</v>
      </c>
      <c r="K27" s="130">
        <v>-71.186939640000006</v>
      </c>
      <c r="L27" s="130">
        <v>-207.64694420000001</v>
      </c>
      <c r="M27" s="129">
        <v>1.1574151166117987</v>
      </c>
      <c r="N27" s="129">
        <v>0.54294180325754438</v>
      </c>
      <c r="O27" s="129">
        <v>0.49627779327200106</v>
      </c>
    </row>
    <row r="28" spans="1:15" ht="34.9" customHeight="1" thickTop="1" thickBot="1" x14ac:dyDescent="0.25">
      <c r="A28" s="138" t="s">
        <v>72</v>
      </c>
      <c r="B28" s="132">
        <v>4772.0929952300003</v>
      </c>
      <c r="C28" s="132">
        <v>1421.6393073300001</v>
      </c>
      <c r="D28" s="132">
        <v>7.7108127499999997</v>
      </c>
      <c r="E28" s="132">
        <v>1633.1551099799999</v>
      </c>
      <c r="F28" s="132">
        <v>303.65242097999999</v>
      </c>
      <c r="G28" s="132">
        <v>3366.15765104</v>
      </c>
      <c r="H28" s="132">
        <v>1968.0791278700001</v>
      </c>
      <c r="I28" s="132">
        <v>1687.0917641000001</v>
      </c>
      <c r="J28" s="132">
        <v>1773.3561039199999</v>
      </c>
      <c r="K28" s="132">
        <v>1502.7634844700001</v>
      </c>
      <c r="L28" s="132">
        <v>6931.2904803600004</v>
      </c>
      <c r="M28" s="134" t="s">
        <v>306</v>
      </c>
      <c r="N28" s="134">
        <v>-0.15258786368505195</v>
      </c>
      <c r="O28" s="134">
        <v>1.0591104751788811</v>
      </c>
    </row>
    <row r="29" spans="1:15" ht="4.5" customHeight="1" thickTop="1" x14ac:dyDescent="0.2">
      <c r="A29" s="139"/>
      <c r="B29" s="140"/>
      <c r="C29" s="140"/>
      <c r="D29" s="140"/>
      <c r="E29" s="140"/>
      <c r="F29" s="140"/>
      <c r="G29" s="140"/>
      <c r="H29" s="140"/>
      <c r="I29" s="140"/>
      <c r="J29" s="140"/>
      <c r="K29" s="141"/>
      <c r="L29" s="141"/>
      <c r="M29" s="142"/>
      <c r="N29" s="142"/>
      <c r="O29" s="142"/>
    </row>
    <row r="30" spans="1:15" ht="20.25" customHeight="1" thickBot="1" x14ac:dyDescent="0.25">
      <c r="A30" s="143" t="s">
        <v>73</v>
      </c>
      <c r="B30" s="48"/>
      <c r="C30" s="48"/>
      <c r="D30" s="48"/>
      <c r="E30" s="48"/>
      <c r="F30" s="48"/>
      <c r="G30" s="48"/>
      <c r="H30" s="48"/>
      <c r="I30" s="48"/>
      <c r="J30" s="48"/>
      <c r="K30" s="144"/>
      <c r="L30" s="144"/>
      <c r="M30" s="142"/>
      <c r="N30" s="142"/>
      <c r="O30" s="142"/>
    </row>
    <row r="31" spans="1:15" ht="20.25" customHeight="1" thickTop="1" thickBot="1" x14ac:dyDescent="0.25">
      <c r="A31" s="52" t="s">
        <v>38</v>
      </c>
      <c r="B31" s="93">
        <v>1.4009049484432533E-2</v>
      </c>
      <c r="C31" s="93">
        <v>1.277279718930458E-2</v>
      </c>
      <c r="D31" s="93">
        <v>1.239996855802886E-2</v>
      </c>
      <c r="E31" s="93">
        <v>1.3006415413002955E-2</v>
      </c>
      <c r="F31" s="93">
        <v>1.4367195675018301E-2</v>
      </c>
      <c r="G31" s="93">
        <v>1.3116340628047337E-2</v>
      </c>
      <c r="H31" s="93">
        <v>1.4206476353644429E-2</v>
      </c>
      <c r="I31" s="93">
        <v>1.4960658337386199E-2</v>
      </c>
      <c r="J31" s="93">
        <v>1.5229095760891855E-2</v>
      </c>
      <c r="K31" s="94">
        <v>1.6322517958730191E-2</v>
      </c>
      <c r="L31" s="94">
        <v>1.5146694996768038E-2</v>
      </c>
      <c r="M31" s="90" t="s">
        <v>298</v>
      </c>
      <c r="N31" s="90" t="s">
        <v>296</v>
      </c>
      <c r="O31" s="90" t="s">
        <v>298</v>
      </c>
    </row>
    <row r="32" spans="1:15" ht="20.25" customHeight="1" thickTop="1" thickBot="1" x14ac:dyDescent="0.25">
      <c r="A32" s="52" t="s">
        <v>74</v>
      </c>
      <c r="B32" s="93">
        <v>4.9497881489571703E-2</v>
      </c>
      <c r="C32" s="93">
        <v>5.0306803216348124E-2</v>
      </c>
      <c r="D32" s="93">
        <v>5.0598054977406555E-2</v>
      </c>
      <c r="E32" s="93">
        <v>4.9124259712909721E-2</v>
      </c>
      <c r="F32" s="93">
        <v>4.7878440644680574E-2</v>
      </c>
      <c r="G32" s="93">
        <v>4.9497881489571689E-2</v>
      </c>
      <c r="H32" s="93">
        <v>4.529577774337968E-2</v>
      </c>
      <c r="I32" s="93">
        <v>4.5431408049587556E-2</v>
      </c>
      <c r="J32" s="93">
        <v>4.4289906044014199E-2</v>
      </c>
      <c r="K32" s="94">
        <v>4.3421839939730318E-2</v>
      </c>
      <c r="L32" s="94">
        <v>4.4613927579614007E-2</v>
      </c>
      <c r="M32" s="90" t="s">
        <v>329</v>
      </c>
      <c r="N32" s="90" t="s">
        <v>320</v>
      </c>
      <c r="O32" s="90" t="s">
        <v>328</v>
      </c>
    </row>
    <row r="33" spans="1:15" ht="20.25" customHeight="1" thickTop="1" thickBot="1" x14ac:dyDescent="0.25">
      <c r="A33" s="52" t="s">
        <v>75</v>
      </c>
      <c r="B33" s="93">
        <v>0.75124883854878</v>
      </c>
      <c r="C33" s="93">
        <v>0.68187871441248704</v>
      </c>
      <c r="D33" s="93">
        <v>0.88312161274880396</v>
      </c>
      <c r="E33" s="93">
        <v>0.63249484763543395</v>
      </c>
      <c r="F33" s="93">
        <v>0.86114698587496996</v>
      </c>
      <c r="G33" s="93">
        <v>0.76334940797546802</v>
      </c>
      <c r="H33" s="93">
        <v>0.61187770910365902</v>
      </c>
      <c r="I33" s="93">
        <v>0.63552316439591905</v>
      </c>
      <c r="J33" s="93">
        <v>0.64405600517285899</v>
      </c>
      <c r="K33" s="94">
        <v>0.68649588231356196</v>
      </c>
      <c r="L33" s="94">
        <v>0.64365105359376695</v>
      </c>
      <c r="M33" s="90" t="s">
        <v>301</v>
      </c>
      <c r="N33" s="90" t="s">
        <v>302</v>
      </c>
      <c r="O33" s="90" t="s">
        <v>303</v>
      </c>
    </row>
    <row r="34" spans="1:15" ht="20.25" customHeight="1" thickTop="1" thickBot="1" x14ac:dyDescent="0.25">
      <c r="A34" s="52" t="s">
        <v>76</v>
      </c>
      <c r="B34" s="93">
        <v>0.38542550582958801</v>
      </c>
      <c r="C34" s="93">
        <v>0.37661866420916601</v>
      </c>
      <c r="D34" s="93">
        <v>0.39665243363827102</v>
      </c>
      <c r="E34" s="93">
        <v>0.38445672016189703</v>
      </c>
      <c r="F34" s="93">
        <v>0.40251753014936198</v>
      </c>
      <c r="G34" s="93">
        <v>0.38984131770893998</v>
      </c>
      <c r="H34" s="93">
        <v>0.35676626456912702</v>
      </c>
      <c r="I34" s="93">
        <v>0.37084686617235901</v>
      </c>
      <c r="J34" s="93">
        <v>0.36441450896953698</v>
      </c>
      <c r="K34" s="94">
        <v>0.38153970592887498</v>
      </c>
      <c r="L34" s="94">
        <v>0.368069380139946</v>
      </c>
      <c r="M34" s="90" t="s">
        <v>330</v>
      </c>
      <c r="N34" s="90" t="s">
        <v>331</v>
      </c>
      <c r="O34" s="90" t="s">
        <v>332</v>
      </c>
    </row>
    <row r="35" spans="1:15" ht="20.25" customHeight="1" thickTop="1" thickBot="1" x14ac:dyDescent="0.25">
      <c r="A35" s="52" t="s">
        <v>77</v>
      </c>
      <c r="B35" s="93">
        <v>0.36582333271919298</v>
      </c>
      <c r="C35" s="93">
        <v>0.30526005020332098</v>
      </c>
      <c r="D35" s="93">
        <v>0.486469179110533</v>
      </c>
      <c r="E35" s="93">
        <v>0.24803812747353801</v>
      </c>
      <c r="F35" s="93">
        <v>0.45862945572560798</v>
      </c>
      <c r="G35" s="93">
        <v>0.37350809026652798</v>
      </c>
      <c r="H35" s="93">
        <v>0.25511144453453199</v>
      </c>
      <c r="I35" s="93">
        <v>0.26467629822355998</v>
      </c>
      <c r="J35" s="93">
        <v>0.27964149620332202</v>
      </c>
      <c r="K35" s="94">
        <v>0.30495617638468703</v>
      </c>
      <c r="L35" s="94">
        <v>0.27558167345382201</v>
      </c>
      <c r="M35" s="90" t="s">
        <v>333</v>
      </c>
      <c r="N35" s="90" t="s">
        <v>334</v>
      </c>
      <c r="O35" s="90" t="s">
        <v>335</v>
      </c>
    </row>
    <row r="36" spans="1:15" s="135" customFormat="1" ht="20.25" customHeight="1" thickTop="1" thickBot="1" x14ac:dyDescent="0.25">
      <c r="A36" s="52" t="s">
        <v>78</v>
      </c>
      <c r="B36" s="130">
        <v>-20584.956265059998</v>
      </c>
      <c r="C36" s="130">
        <v>-5042.8496473100004</v>
      </c>
      <c r="D36" s="130">
        <v>-5041.6089403400001</v>
      </c>
      <c r="E36" s="130">
        <v>-5046.65971661</v>
      </c>
      <c r="F36" s="130">
        <v>-5275.8570289999998</v>
      </c>
      <c r="G36" s="130">
        <v>-20406.975333260001</v>
      </c>
      <c r="H36" s="130">
        <v>-5122.3895028899997</v>
      </c>
      <c r="I36" s="130">
        <v>-5003.89530147</v>
      </c>
      <c r="J36" s="130">
        <v>-5034.4630550900001</v>
      </c>
      <c r="K36" s="130">
        <v>-5135.7953743999997</v>
      </c>
      <c r="L36" s="130">
        <v>-20296.54323385</v>
      </c>
      <c r="M36" s="129">
        <v>-2.6547659239080534E-2</v>
      </c>
      <c r="N36" s="129">
        <v>2.0127731239888424E-2</v>
      </c>
      <c r="O36" s="129">
        <v>-5.4114878666029487E-3</v>
      </c>
    </row>
    <row r="37" spans="1:15" s="135" customFormat="1" ht="20.25" customHeight="1" thickTop="1" thickBot="1" x14ac:dyDescent="0.25">
      <c r="A37" s="52" t="s">
        <v>79</v>
      </c>
      <c r="B37" s="127">
        <v>7183.6447227500003</v>
      </c>
      <c r="C37" s="127">
        <v>2474.7521955900002</v>
      </c>
      <c r="D37" s="127">
        <v>886.93466782999997</v>
      </c>
      <c r="E37" s="127">
        <v>2756.6930041000001</v>
      </c>
      <c r="F37" s="127">
        <v>1003.00564501</v>
      </c>
      <c r="G37" s="127">
        <v>7121.3855125299997</v>
      </c>
      <c r="H37" s="127">
        <v>3308.3100006700001</v>
      </c>
      <c r="I37" s="127">
        <v>2844.2488093900001</v>
      </c>
      <c r="J37" s="127">
        <v>2862.7104150499999</v>
      </c>
      <c r="K37" s="127">
        <v>2422.0123125800001</v>
      </c>
      <c r="L37" s="127">
        <v>11437.28153769</v>
      </c>
      <c r="M37" s="129">
        <v>1.4147544180131235</v>
      </c>
      <c r="N37" s="129">
        <v>-0.1539443529297051</v>
      </c>
      <c r="O37" s="129">
        <v>0.60604723864004106</v>
      </c>
    </row>
    <row r="38" spans="1:15" ht="4.5" customHeight="1" thickTop="1" x14ac:dyDescent="0.2">
      <c r="A38" s="145"/>
      <c r="B38" s="146"/>
      <c r="C38" s="146"/>
      <c r="D38" s="146"/>
      <c r="E38" s="146"/>
      <c r="F38" s="146"/>
      <c r="G38" s="146"/>
      <c r="H38" s="146"/>
      <c r="I38" s="146"/>
      <c r="J38" s="146"/>
      <c r="K38" s="147"/>
      <c r="L38" s="147"/>
      <c r="M38" s="148"/>
      <c r="N38" s="148"/>
      <c r="O38" s="149"/>
    </row>
    <row r="39" spans="1:15" s="29" customFormat="1" thickBot="1" x14ac:dyDescent="0.25">
      <c r="A39" s="109" t="s">
        <v>325</v>
      </c>
      <c r="B39" s="150"/>
      <c r="C39" s="150"/>
      <c r="D39" s="150"/>
      <c r="E39" s="150"/>
      <c r="F39" s="150"/>
      <c r="G39" s="150"/>
      <c r="H39" s="150"/>
      <c r="I39" s="150"/>
      <c r="J39" s="150"/>
      <c r="K39" s="150"/>
      <c r="L39" s="150"/>
      <c r="M39" s="150"/>
      <c r="N39" s="150"/>
      <c r="O39" s="152"/>
    </row>
    <row r="40" spans="1:15" ht="13.5" thickTop="1" x14ac:dyDescent="0.2"/>
  </sheetData>
  <pageMargins left="0.75" right="0.75" top="1" bottom="1" header="0.4921259845" footer="0.4921259845"/>
  <pageSetup paperSize="9" scale="27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568C0-5E1E-4716-9F63-8A01D018FDA4}">
  <sheetPr codeName="Sheet27">
    <pageSetUpPr fitToPage="1"/>
  </sheetPr>
  <dimension ref="A1:O36"/>
  <sheetViews>
    <sheetView showGridLines="0" zoomScale="70" zoomScaleNormal="70" workbookViewId="0">
      <selection activeCell="B5" sqref="B5:X35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4"/>
      <c r="N1" s="4"/>
      <c r="O1" s="4"/>
    </row>
    <row r="2" spans="1:15" s="9" customFormat="1" ht="18.75" customHeight="1" thickTop="1" thickBot="1" x14ac:dyDescent="0.45">
      <c r="A2" s="14" t="s">
        <v>390</v>
      </c>
      <c r="B2" s="522"/>
      <c r="C2" s="522"/>
      <c r="D2" s="52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3"/>
    </row>
    <row r="3" spans="1:15" s="455" customFormat="1" ht="18" customHeight="1" thickTop="1" x14ac:dyDescent="0.4">
      <c r="A3" s="14" t="s">
        <v>235</v>
      </c>
      <c r="B3" s="524"/>
      <c r="C3" s="15"/>
      <c r="D3" s="15"/>
      <c r="E3" s="15"/>
      <c r="F3" s="15"/>
      <c r="G3" s="15"/>
      <c r="H3" s="154"/>
      <c r="I3" s="154"/>
      <c r="J3" s="154"/>
      <c r="K3" s="154"/>
      <c r="L3" s="154"/>
      <c r="M3" s="154"/>
      <c r="N3" s="154"/>
      <c r="O3" s="154"/>
    </row>
    <row r="4" spans="1:15" s="526" customFormat="1" ht="37.9" customHeight="1" thickBot="1" x14ac:dyDescent="0.35">
      <c r="A4" s="525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512" t="s">
        <v>290</v>
      </c>
    </row>
    <row r="5" spans="1:15" s="526" customFormat="1" ht="21" customHeight="1" thickTop="1" thickBot="1" x14ac:dyDescent="0.25">
      <c r="A5" s="527" t="s">
        <v>0</v>
      </c>
      <c r="B5" s="484"/>
      <c r="C5" s="484"/>
      <c r="D5" s="484"/>
      <c r="E5" s="484"/>
      <c r="F5" s="484"/>
      <c r="G5" s="484"/>
      <c r="H5" s="484"/>
      <c r="I5" s="484"/>
      <c r="J5" s="484"/>
      <c r="K5" s="485"/>
      <c r="L5" s="485"/>
      <c r="M5" s="486"/>
      <c r="N5" s="486"/>
      <c r="O5" s="528"/>
    </row>
    <row r="6" spans="1:15" s="496" customFormat="1" ht="21" customHeight="1" thickTop="1" thickBot="1" x14ac:dyDescent="0.25">
      <c r="A6" s="131" t="s">
        <v>55</v>
      </c>
      <c r="B6" s="132">
        <v>13601.723068699999</v>
      </c>
      <c r="C6" s="132">
        <v>3129.3172549699998</v>
      </c>
      <c r="D6" s="132">
        <v>3022.8867307199998</v>
      </c>
      <c r="E6" s="132">
        <v>3254.59754303</v>
      </c>
      <c r="F6" s="132">
        <v>3658.6229104700001</v>
      </c>
      <c r="G6" s="132">
        <v>13065.424439189999</v>
      </c>
      <c r="H6" s="132">
        <v>3669.6525433299998</v>
      </c>
      <c r="I6" s="132">
        <v>3837.06869289</v>
      </c>
      <c r="J6" s="132">
        <v>3916.2209784800002</v>
      </c>
      <c r="K6" s="201">
        <v>4268.5119024799997</v>
      </c>
      <c r="L6" s="201">
        <v>15691.454117179999</v>
      </c>
      <c r="M6" s="133">
        <v>0.1666990577970362</v>
      </c>
      <c r="N6" s="133">
        <v>8.9956855329633045E-2</v>
      </c>
      <c r="O6" s="202">
        <v>0.20099076690636797</v>
      </c>
    </row>
    <row r="7" spans="1:15" s="496" customFormat="1" ht="21" customHeight="1" thickTop="1" thickBot="1" x14ac:dyDescent="0.25">
      <c r="A7" s="529" t="s">
        <v>236</v>
      </c>
      <c r="B7" s="127">
        <v>13258.182706902086</v>
      </c>
      <c r="C7" s="127">
        <v>3299.6086578015534</v>
      </c>
      <c r="D7" s="127">
        <v>3329.3804549669544</v>
      </c>
      <c r="E7" s="127">
        <v>3234.3922130939877</v>
      </c>
      <c r="F7" s="127">
        <v>3354.538617100688</v>
      </c>
      <c r="G7" s="127">
        <v>13217.919942963184</v>
      </c>
      <c r="H7" s="127">
        <v>3222.8872946705769</v>
      </c>
      <c r="I7" s="127">
        <v>3371.6546993045322</v>
      </c>
      <c r="J7" s="127">
        <v>3304.9068694399998</v>
      </c>
      <c r="K7" s="127">
        <v>3437.48723221</v>
      </c>
      <c r="L7" s="127">
        <v>13336.936095625109</v>
      </c>
      <c r="M7" s="198">
        <v>2.4727279837071681E-2</v>
      </c>
      <c r="N7" s="198">
        <v>4.0116217493434414E-2</v>
      </c>
      <c r="O7" s="200">
        <v>9.0041514228784703E-3</v>
      </c>
    </row>
    <row r="8" spans="1:15" s="496" customFormat="1" ht="21" customHeight="1" thickTop="1" thickBot="1" x14ac:dyDescent="0.25">
      <c r="A8" s="530" t="s">
        <v>237</v>
      </c>
      <c r="B8" s="127">
        <v>13995.04821889</v>
      </c>
      <c r="C8" s="127">
        <v>3348.10375497</v>
      </c>
      <c r="D8" s="127">
        <v>3373.8315497200001</v>
      </c>
      <c r="E8" s="127">
        <v>3249.8241310600001</v>
      </c>
      <c r="F8" s="127">
        <v>3461.6733660800001</v>
      </c>
      <c r="G8" s="127">
        <v>13433.43280183</v>
      </c>
      <c r="H8" s="127">
        <v>3325.6951720500001</v>
      </c>
      <c r="I8" s="127">
        <v>3441.6817574199999</v>
      </c>
      <c r="J8" s="127">
        <v>3357.1396157199997</v>
      </c>
      <c r="K8" s="127">
        <v>3545.02723221</v>
      </c>
      <c r="L8" s="127">
        <v>13669.5437774</v>
      </c>
      <c r="M8" s="198">
        <v>2.4079067351287842E-2</v>
      </c>
      <c r="N8" s="198">
        <v>5.5966578098273212E-2</v>
      </c>
      <c r="O8" s="200">
        <v>1.7576369276052439E-2</v>
      </c>
    </row>
    <row r="9" spans="1:15" s="496" customFormat="1" ht="21" customHeight="1" thickTop="1" thickBot="1" x14ac:dyDescent="0.25">
      <c r="A9" s="530" t="s">
        <v>238</v>
      </c>
      <c r="B9" s="127">
        <v>-736.86551198791506</v>
      </c>
      <c r="C9" s="127">
        <v>-48.495097168446499</v>
      </c>
      <c r="D9" s="127">
        <v>-44.451094753045602</v>
      </c>
      <c r="E9" s="127">
        <v>-15.431917966012399</v>
      </c>
      <c r="F9" s="127">
        <v>-107.13474897931199</v>
      </c>
      <c r="G9" s="127">
        <v>-215.51285886681649</v>
      </c>
      <c r="H9" s="127">
        <v>-102.807877379423</v>
      </c>
      <c r="I9" s="127">
        <v>-70.027058115467597</v>
      </c>
      <c r="J9" s="127">
        <v>-52.232746280000001</v>
      </c>
      <c r="K9" s="127">
        <v>-107.54</v>
      </c>
      <c r="L9" s="127">
        <v>-332.60768177489064</v>
      </c>
      <c r="M9" s="198">
        <v>3.7826291147260438E-3</v>
      </c>
      <c r="N9" s="198">
        <v>1.0588616846512098</v>
      </c>
      <c r="O9" s="200">
        <v>0.54333102685272672</v>
      </c>
    </row>
    <row r="10" spans="1:15" s="496" customFormat="1" ht="21" customHeight="1" thickTop="1" thickBot="1" x14ac:dyDescent="0.25">
      <c r="A10" s="529" t="s">
        <v>239</v>
      </c>
      <c r="B10" s="127">
        <v>343.54036179791365</v>
      </c>
      <c r="C10" s="127">
        <v>-170.29140283155357</v>
      </c>
      <c r="D10" s="127">
        <v>-306.49372424695457</v>
      </c>
      <c r="E10" s="127">
        <v>20.205329936012276</v>
      </c>
      <c r="F10" s="127">
        <v>304.08429336931204</v>
      </c>
      <c r="G10" s="127">
        <v>-152.49550377318519</v>
      </c>
      <c r="H10" s="127">
        <v>446.76524865942292</v>
      </c>
      <c r="I10" s="127">
        <v>465.41399358546778</v>
      </c>
      <c r="J10" s="127">
        <v>611.3141090400004</v>
      </c>
      <c r="K10" s="127">
        <v>831.02467026999966</v>
      </c>
      <c r="L10" s="127">
        <v>2354.5180215548899</v>
      </c>
      <c r="M10" s="198">
        <v>1.7328760096816826</v>
      </c>
      <c r="N10" s="198">
        <v>0.35940698567391127</v>
      </c>
      <c r="O10" s="200" t="s">
        <v>306</v>
      </c>
    </row>
    <row r="11" spans="1:15" s="496" customFormat="1" ht="21" customHeight="1" thickTop="1" thickBot="1" x14ac:dyDescent="0.25">
      <c r="A11" s="136" t="s">
        <v>240</v>
      </c>
      <c r="B11" s="127">
        <v>970.92405047286229</v>
      </c>
      <c r="C11" s="127">
        <v>979.99434535463001</v>
      </c>
      <c r="D11" s="127">
        <v>975.12722441951996</v>
      </c>
      <c r="E11" s="127">
        <v>1000.9206809668</v>
      </c>
      <c r="F11" s="127">
        <v>1018.6046026592701</v>
      </c>
      <c r="G11" s="127">
        <v>996.11811020304992</v>
      </c>
      <c r="H11" s="127">
        <v>1033.2337032718499</v>
      </c>
      <c r="I11" s="127">
        <v>1025.90904928329</v>
      </c>
      <c r="J11" s="127">
        <v>1028.6154975889799</v>
      </c>
      <c r="K11" s="127">
        <v>1046.0425072338701</v>
      </c>
      <c r="L11" s="127">
        <v>1035.9655436732701</v>
      </c>
      <c r="M11" s="198">
        <v>2.6936756915262094E-2</v>
      </c>
      <c r="N11" s="198">
        <v>1.694220015714154E-2</v>
      </c>
      <c r="O11" s="200">
        <v>4.000271961936086E-2</v>
      </c>
    </row>
    <row r="12" spans="1:15" s="496" customFormat="1" ht="21" customHeight="1" thickTop="1" thickBot="1" x14ac:dyDescent="0.25">
      <c r="A12" s="136" t="s">
        <v>38</v>
      </c>
      <c r="B12" s="466">
        <v>1.4009049484432533E-2</v>
      </c>
      <c r="C12" s="466">
        <v>1.277279718930458E-2</v>
      </c>
      <c r="D12" s="466">
        <v>1.239996855802886E-2</v>
      </c>
      <c r="E12" s="466">
        <v>1.3006415413002955E-2</v>
      </c>
      <c r="F12" s="466">
        <v>1.4367195675018301E-2</v>
      </c>
      <c r="G12" s="466">
        <v>1.3116340628047337E-2</v>
      </c>
      <c r="H12" s="466">
        <v>1.4206476353644429E-2</v>
      </c>
      <c r="I12" s="466">
        <v>1.4960658337386199E-2</v>
      </c>
      <c r="J12" s="466">
        <v>1.5229095760891855E-2</v>
      </c>
      <c r="K12" s="466">
        <v>1.6322517958730191E-2</v>
      </c>
      <c r="L12" s="466">
        <v>1.5146694996768038E-2</v>
      </c>
      <c r="M12" s="198" t="s">
        <v>298</v>
      </c>
      <c r="N12" s="198" t="s">
        <v>296</v>
      </c>
      <c r="O12" s="32" t="s">
        <v>298</v>
      </c>
    </row>
    <row r="13" spans="1:15" s="496" customFormat="1" ht="18" thickTop="1" x14ac:dyDescent="0.2">
      <c r="A13" s="531"/>
      <c r="B13" s="532"/>
      <c r="C13" s="532"/>
      <c r="D13" s="532"/>
      <c r="E13" s="532"/>
      <c r="F13" s="532"/>
      <c r="G13" s="532"/>
      <c r="H13" s="532"/>
      <c r="I13" s="532"/>
      <c r="J13" s="532"/>
      <c r="K13" s="533"/>
      <c r="L13" s="533"/>
      <c r="M13" s="534"/>
      <c r="N13" s="534"/>
      <c r="O13" s="535"/>
    </row>
    <row r="14" spans="1:15" s="496" customFormat="1" ht="21" customHeight="1" x14ac:dyDescent="0.2">
      <c r="A14" s="536" t="s">
        <v>237</v>
      </c>
      <c r="B14" s="532"/>
      <c r="C14" s="532"/>
      <c r="D14" s="532"/>
      <c r="E14" s="532"/>
      <c r="F14" s="532"/>
      <c r="G14" s="532"/>
      <c r="H14" s="532"/>
      <c r="I14" s="532"/>
      <c r="J14" s="532"/>
      <c r="K14" s="533"/>
      <c r="L14" s="533"/>
      <c r="M14" s="534"/>
      <c r="N14" s="534"/>
      <c r="O14" s="535"/>
    </row>
    <row r="15" spans="1:15" s="496" customFormat="1" ht="21" customHeight="1" thickBot="1" x14ac:dyDescent="0.25">
      <c r="A15" s="537" t="s">
        <v>120</v>
      </c>
      <c r="B15" s="484"/>
      <c r="C15" s="484"/>
      <c r="D15" s="484"/>
      <c r="E15" s="484"/>
      <c r="F15" s="484"/>
      <c r="G15" s="484"/>
      <c r="H15" s="484"/>
      <c r="I15" s="484"/>
      <c r="J15" s="484"/>
      <c r="K15" s="485"/>
      <c r="L15" s="485"/>
      <c r="M15" s="486"/>
      <c r="N15" s="486"/>
      <c r="O15" s="528"/>
    </row>
    <row r="16" spans="1:15" s="496" customFormat="1" ht="21" customHeight="1" thickTop="1" thickBot="1" x14ac:dyDescent="0.25">
      <c r="A16" s="529" t="s">
        <v>55</v>
      </c>
      <c r="B16" s="127">
        <v>5240.7508527700002</v>
      </c>
      <c r="C16" s="127">
        <v>1271.7112236099999</v>
      </c>
      <c r="D16" s="127">
        <v>1274.1939125599999</v>
      </c>
      <c r="E16" s="127">
        <v>1194.67512422</v>
      </c>
      <c r="F16" s="127">
        <v>1246.05249252</v>
      </c>
      <c r="G16" s="127">
        <v>4986.6327529099999</v>
      </c>
      <c r="H16" s="127">
        <v>1160.2253121900001</v>
      </c>
      <c r="I16" s="127">
        <v>1168.8398871700001</v>
      </c>
      <c r="J16" s="127">
        <v>1100.39483288</v>
      </c>
      <c r="K16" s="127">
        <v>1137.94836674</v>
      </c>
      <c r="L16" s="127">
        <v>4567.4083989800001</v>
      </c>
      <c r="M16" s="198">
        <v>-8.6757280635402223E-2</v>
      </c>
      <c r="N16" s="198">
        <v>3.4127326608498709E-2</v>
      </c>
      <c r="O16" s="200">
        <v>-8.4069626680520426E-2</v>
      </c>
    </row>
    <row r="17" spans="1:15" s="496" customFormat="1" ht="21" customHeight="1" thickTop="1" thickBot="1" x14ac:dyDescent="0.25">
      <c r="A17" s="529" t="s">
        <v>241</v>
      </c>
      <c r="B17" s="127">
        <v>124.3298984442</v>
      </c>
      <c r="C17" s="127">
        <v>123.14278982930999</v>
      </c>
      <c r="D17" s="127">
        <v>125.55202101179</v>
      </c>
      <c r="E17" s="127">
        <v>127.19973141548</v>
      </c>
      <c r="F17" s="127">
        <v>129.85723476196</v>
      </c>
      <c r="G17" s="127">
        <v>126.08574682094002</v>
      </c>
      <c r="H17" s="127">
        <v>128.87540021106</v>
      </c>
      <c r="I17" s="127">
        <v>129.70093730281999</v>
      </c>
      <c r="J17" s="127">
        <v>130.97420476605998</v>
      </c>
      <c r="K17" s="127">
        <v>133.84383028002998</v>
      </c>
      <c r="L17" s="127">
        <v>130.49799409841</v>
      </c>
      <c r="M17" s="198">
        <v>3.0699833747251493E-2</v>
      </c>
      <c r="N17" s="198">
        <v>2.1909852547649322E-2</v>
      </c>
      <c r="O17" s="200">
        <v>3.499402104296534E-2</v>
      </c>
    </row>
    <row r="18" spans="1:15" s="496" customFormat="1" ht="21" customHeight="1" thickTop="1" thickBot="1" x14ac:dyDescent="0.25">
      <c r="A18" s="529" t="s">
        <v>38</v>
      </c>
      <c r="B18" s="466">
        <v>4.2151975657907265E-2</v>
      </c>
      <c r="C18" s="466">
        <v>4.1308507802129135E-2</v>
      </c>
      <c r="D18" s="466">
        <v>4.0594931162130678E-2</v>
      </c>
      <c r="E18" s="466">
        <v>3.7568479459056787E-2</v>
      </c>
      <c r="F18" s="466">
        <v>3.8382227830559508E-2</v>
      </c>
      <c r="G18" s="466">
        <v>3.9549535761498396E-2</v>
      </c>
      <c r="H18" s="466">
        <v>3.6010761100718755E-2</v>
      </c>
      <c r="I18" s="466">
        <v>3.6047230235230904E-2</v>
      </c>
      <c r="J18" s="466">
        <v>3.3606459679460514E-2</v>
      </c>
      <c r="K18" s="466">
        <v>3.4008242721660559E-2</v>
      </c>
      <c r="L18" s="466">
        <v>3.499983605522447E-2</v>
      </c>
      <c r="M18" s="198" t="s">
        <v>329</v>
      </c>
      <c r="N18" s="198" t="s">
        <v>300</v>
      </c>
      <c r="O18" s="32" t="s">
        <v>328</v>
      </c>
    </row>
    <row r="19" spans="1:15" s="526" customFormat="1" ht="5.0999999999999996" customHeight="1" thickTop="1" x14ac:dyDescent="0.2">
      <c r="A19" s="538"/>
      <c r="B19" s="539"/>
      <c r="C19" s="539"/>
      <c r="D19" s="539"/>
      <c r="E19" s="539"/>
      <c r="F19" s="539"/>
      <c r="G19" s="539"/>
      <c r="H19" s="539"/>
      <c r="I19" s="539"/>
      <c r="J19" s="539"/>
      <c r="K19" s="540"/>
      <c r="L19" s="540"/>
      <c r="M19" s="541"/>
      <c r="N19" s="541"/>
      <c r="O19" s="542"/>
    </row>
    <row r="20" spans="1:15" s="496" customFormat="1" ht="21" customHeight="1" thickBot="1" x14ac:dyDescent="0.25">
      <c r="A20" s="537" t="s">
        <v>242</v>
      </c>
      <c r="B20" s="484"/>
      <c r="C20" s="484"/>
      <c r="D20" s="484"/>
      <c r="E20" s="484"/>
      <c r="F20" s="484"/>
      <c r="G20" s="484"/>
      <c r="H20" s="484"/>
      <c r="I20" s="484"/>
      <c r="J20" s="484"/>
      <c r="K20" s="485"/>
      <c r="L20" s="485"/>
      <c r="M20" s="486"/>
      <c r="N20" s="486"/>
      <c r="O20" s="528"/>
    </row>
    <row r="21" spans="1:15" s="496" customFormat="1" ht="21" customHeight="1" thickTop="1" thickBot="1" x14ac:dyDescent="0.25">
      <c r="A21" s="529" t="s">
        <v>55</v>
      </c>
      <c r="B21" s="127">
        <v>2598.61321292</v>
      </c>
      <c r="C21" s="127">
        <v>644.43707355000004</v>
      </c>
      <c r="D21" s="127">
        <v>658.50368867999998</v>
      </c>
      <c r="E21" s="127">
        <v>628.96335092000004</v>
      </c>
      <c r="F21" s="127">
        <v>728.74986480999996</v>
      </c>
      <c r="G21" s="127">
        <v>2660.6539779599998</v>
      </c>
      <c r="H21" s="127">
        <v>711.08150005000005</v>
      </c>
      <c r="I21" s="127">
        <v>756.20638517999998</v>
      </c>
      <c r="J21" s="127">
        <v>699.30779912000003</v>
      </c>
      <c r="K21" s="127">
        <v>766.87593933999995</v>
      </c>
      <c r="L21" s="127">
        <v>2933.4716236899999</v>
      </c>
      <c r="M21" s="198">
        <v>5.2317093108401824E-2</v>
      </c>
      <c r="N21" s="198">
        <v>9.6621459541888166E-2</v>
      </c>
      <c r="O21" s="200">
        <v>0.10253781513490057</v>
      </c>
    </row>
    <row r="22" spans="1:15" s="496" customFormat="1" ht="21" customHeight="1" thickTop="1" thickBot="1" x14ac:dyDescent="0.25">
      <c r="A22" s="529" t="s">
        <v>241</v>
      </c>
      <c r="B22" s="127">
        <v>91.528908646030004</v>
      </c>
      <c r="C22" s="127">
        <v>92.823301771970009</v>
      </c>
      <c r="D22" s="127">
        <v>94.492775467089999</v>
      </c>
      <c r="E22" s="127">
        <v>96.133468019159992</v>
      </c>
      <c r="F22" s="127">
        <v>99.533598935429993</v>
      </c>
      <c r="G22" s="127">
        <v>95.813669463379995</v>
      </c>
      <c r="H22" s="127">
        <v>105.60196118697</v>
      </c>
      <c r="I22" s="127">
        <v>104.04700835961999</v>
      </c>
      <c r="J22" s="127">
        <v>103.54238877271001</v>
      </c>
      <c r="K22" s="127">
        <v>105.74349808549</v>
      </c>
      <c r="L22" s="127">
        <v>104.89011456868002</v>
      </c>
      <c r="M22" s="198">
        <v>6.2389979026966857E-2</v>
      </c>
      <c r="N22" s="198">
        <v>2.1258050339284074E-2</v>
      </c>
      <c r="O22" s="200">
        <v>9.473016904721554E-2</v>
      </c>
    </row>
    <row r="23" spans="1:15" s="496" customFormat="1" ht="21" customHeight="1" thickTop="1" thickBot="1" x14ac:dyDescent="0.25">
      <c r="A23" s="529" t="s">
        <v>38</v>
      </c>
      <c r="B23" s="466">
        <v>2.8391174453632175E-2</v>
      </c>
      <c r="C23" s="466">
        <v>2.7770486989705492E-2</v>
      </c>
      <c r="D23" s="466">
        <v>2.787530307687254E-2</v>
      </c>
      <c r="E23" s="466">
        <v>2.6170421763818768E-2</v>
      </c>
      <c r="F23" s="466">
        <v>2.9286587548502441E-2</v>
      </c>
      <c r="G23" s="466">
        <v>2.7769043737302039E-2</v>
      </c>
      <c r="H23" s="466">
        <v>2.6934405083292669E-2</v>
      </c>
      <c r="I23" s="466">
        <v>2.9071720450291352E-2</v>
      </c>
      <c r="J23" s="466">
        <v>2.7015324155021312E-2</v>
      </c>
      <c r="K23" s="466">
        <v>2.9008911308003333E-2</v>
      </c>
      <c r="L23" s="466">
        <v>2.7967093331461846E-2</v>
      </c>
      <c r="M23" s="198" t="s">
        <v>304</v>
      </c>
      <c r="N23" s="198" t="s">
        <v>298</v>
      </c>
      <c r="O23" s="32" t="s">
        <v>300</v>
      </c>
    </row>
    <row r="24" spans="1:15" s="526" customFormat="1" ht="5.0999999999999996" customHeight="1" thickTop="1" x14ac:dyDescent="0.2">
      <c r="A24" s="538"/>
      <c r="B24" s="539"/>
      <c r="C24" s="539"/>
      <c r="D24" s="539"/>
      <c r="E24" s="539"/>
      <c r="F24" s="539"/>
      <c r="G24" s="539"/>
      <c r="H24" s="539"/>
      <c r="I24" s="539"/>
      <c r="J24" s="539"/>
      <c r="K24" s="540"/>
      <c r="L24" s="540"/>
      <c r="M24" s="541"/>
      <c r="N24" s="541"/>
      <c r="O24" s="542"/>
    </row>
    <row r="25" spans="1:15" s="496" customFormat="1" ht="21" customHeight="1" thickBot="1" x14ac:dyDescent="0.25">
      <c r="A25" s="537" t="s">
        <v>132</v>
      </c>
      <c r="B25" s="484"/>
      <c r="C25" s="484"/>
      <c r="D25" s="484"/>
      <c r="E25" s="484"/>
      <c r="F25" s="484"/>
      <c r="G25" s="484"/>
      <c r="H25" s="484"/>
      <c r="I25" s="484"/>
      <c r="J25" s="484"/>
      <c r="K25" s="485"/>
      <c r="L25" s="485"/>
      <c r="M25" s="486"/>
      <c r="N25" s="486"/>
      <c r="O25" s="528"/>
    </row>
    <row r="26" spans="1:15" s="496" customFormat="1" ht="21" customHeight="1" thickTop="1" thickBot="1" x14ac:dyDescent="0.25">
      <c r="A26" s="529" t="s">
        <v>55</v>
      </c>
      <c r="B26" s="127">
        <v>6155.6841531999999</v>
      </c>
      <c r="C26" s="127">
        <v>1431.9554578100001</v>
      </c>
      <c r="D26" s="127">
        <v>1441.1339484800001</v>
      </c>
      <c r="E26" s="127">
        <v>1426.18565592</v>
      </c>
      <c r="F26" s="127">
        <v>1486.8710087500001</v>
      </c>
      <c r="G26" s="127">
        <v>5786.1460709599996</v>
      </c>
      <c r="H26" s="127">
        <v>1454.3883598100001</v>
      </c>
      <c r="I26" s="127">
        <v>1516.63548507</v>
      </c>
      <c r="J26" s="127">
        <v>1557.4369837199999</v>
      </c>
      <c r="K26" s="127">
        <v>1640.2029261299999</v>
      </c>
      <c r="L26" s="127">
        <v>6168.6637547299997</v>
      </c>
      <c r="M26" s="198">
        <v>0.10312388665705763</v>
      </c>
      <c r="N26" s="198">
        <v>5.3142402084423557E-2</v>
      </c>
      <c r="O26" s="200">
        <v>6.6109233862901018E-2</v>
      </c>
    </row>
    <row r="27" spans="1:15" s="496" customFormat="1" ht="21" customHeight="1" thickTop="1" thickBot="1" x14ac:dyDescent="0.25">
      <c r="A27" s="529" t="s">
        <v>241</v>
      </c>
      <c r="B27" s="127">
        <v>263.79709076911996</v>
      </c>
      <c r="C27" s="127">
        <v>263.54200076473001</v>
      </c>
      <c r="D27" s="127">
        <v>263.44378148584002</v>
      </c>
      <c r="E27" s="127">
        <v>260.37160733331001</v>
      </c>
      <c r="F27" s="127">
        <v>259.30981096027</v>
      </c>
      <c r="G27" s="127">
        <v>261.75447093730003</v>
      </c>
      <c r="H27" s="127">
        <v>258.35860692623999</v>
      </c>
      <c r="I27" s="127">
        <v>252.51087297460001</v>
      </c>
      <c r="J27" s="127">
        <v>250.05594534218002</v>
      </c>
      <c r="K27" s="127">
        <v>249.35289006979002</v>
      </c>
      <c r="L27" s="127">
        <v>252.74520566365999</v>
      </c>
      <c r="M27" s="198">
        <v>-3.8397779295768819E-2</v>
      </c>
      <c r="N27" s="198">
        <v>-2.8115919076746598E-3</v>
      </c>
      <c r="O27" s="200">
        <v>-3.4418763665733487E-2</v>
      </c>
    </row>
    <row r="28" spans="1:15" s="496" customFormat="1" ht="21" customHeight="1" thickTop="1" thickBot="1" x14ac:dyDescent="0.25">
      <c r="A28" s="529" t="s">
        <v>38</v>
      </c>
      <c r="B28" s="466">
        <v>2.3334920545380718E-2</v>
      </c>
      <c r="C28" s="466">
        <v>2.1733999949227673E-2</v>
      </c>
      <c r="D28" s="466">
        <v>2.1881464657877457E-2</v>
      </c>
      <c r="E28" s="466">
        <v>2.1910002715377398E-2</v>
      </c>
      <c r="F28" s="466">
        <v>2.2935823419003767E-2</v>
      </c>
      <c r="G28" s="466">
        <v>2.2105242558955174E-2</v>
      </c>
      <c r="H28" s="466">
        <v>2.2517358753605918E-2</v>
      </c>
      <c r="I28" s="466">
        <v>2.4024874132411049E-2</v>
      </c>
      <c r="J28" s="466">
        <v>2.4913416581057994E-2</v>
      </c>
      <c r="K28" s="466">
        <v>2.6311352167138428E-2</v>
      </c>
      <c r="L28" s="466">
        <v>2.4406649924505128E-2</v>
      </c>
      <c r="M28" s="198" t="s">
        <v>297</v>
      </c>
      <c r="N28" s="198" t="s">
        <v>296</v>
      </c>
      <c r="O28" s="32" t="s">
        <v>298</v>
      </c>
    </row>
    <row r="29" spans="1:15" s="526" customFormat="1" ht="5.0999999999999996" customHeight="1" thickTop="1" x14ac:dyDescent="0.2">
      <c r="A29" s="538"/>
      <c r="B29" s="539"/>
      <c r="C29" s="539"/>
      <c r="D29" s="539"/>
      <c r="E29" s="539"/>
      <c r="F29" s="539"/>
      <c r="G29" s="539"/>
      <c r="H29" s="539"/>
      <c r="I29" s="539"/>
      <c r="J29" s="539"/>
      <c r="K29" s="540"/>
      <c r="L29" s="540"/>
      <c r="M29" s="541"/>
      <c r="N29" s="541"/>
      <c r="O29" s="542"/>
    </row>
    <row r="30" spans="1:15" s="496" customFormat="1" ht="21" customHeight="1" thickBot="1" x14ac:dyDescent="0.25">
      <c r="A30" s="537" t="s">
        <v>243</v>
      </c>
      <c r="B30" s="484"/>
      <c r="C30" s="484"/>
      <c r="D30" s="484"/>
      <c r="E30" s="484"/>
      <c r="F30" s="484"/>
      <c r="G30" s="484"/>
      <c r="H30" s="484"/>
      <c r="I30" s="484"/>
      <c r="J30" s="484"/>
      <c r="K30" s="485"/>
      <c r="L30" s="485"/>
      <c r="M30" s="486"/>
      <c r="N30" s="486"/>
      <c r="O30" s="528"/>
    </row>
    <row r="31" spans="1:15" s="496" customFormat="1" ht="21" customHeight="1" thickTop="1" thickBot="1" x14ac:dyDescent="0.25">
      <c r="A31" s="529" t="s">
        <v>55</v>
      </c>
      <c r="B31" s="127">
        <v>13995.04821889</v>
      </c>
      <c r="C31" s="127">
        <v>3348.10375497</v>
      </c>
      <c r="D31" s="127">
        <v>3373.8315497200001</v>
      </c>
      <c r="E31" s="127">
        <v>3249.8241310600001</v>
      </c>
      <c r="F31" s="127">
        <v>3461.6733660800001</v>
      </c>
      <c r="G31" s="127">
        <v>13433.43280183</v>
      </c>
      <c r="H31" s="127">
        <v>3325.6951720500001</v>
      </c>
      <c r="I31" s="127">
        <v>3441.6817574199999</v>
      </c>
      <c r="J31" s="127">
        <v>3357.1396157199997</v>
      </c>
      <c r="K31" s="127">
        <v>3545.02723221</v>
      </c>
      <c r="L31" s="127">
        <v>13669.5437774</v>
      </c>
      <c r="M31" s="198">
        <v>2.4079067351287842E-2</v>
      </c>
      <c r="N31" s="198">
        <v>5.5966578098273212E-2</v>
      </c>
      <c r="O31" s="200">
        <v>1.7576369276052439E-2</v>
      </c>
    </row>
    <row r="32" spans="1:15" s="496" customFormat="1" ht="21" customHeight="1" thickTop="1" thickBot="1" x14ac:dyDescent="0.25">
      <c r="A32" s="529" t="s">
        <v>241</v>
      </c>
      <c r="B32" s="127">
        <v>479.65589785934998</v>
      </c>
      <c r="C32" s="127">
        <v>479.50809236601003</v>
      </c>
      <c r="D32" s="127">
        <v>483.48857796472004</v>
      </c>
      <c r="E32" s="127">
        <v>483.70480676795</v>
      </c>
      <c r="F32" s="127">
        <v>488.70064465766001</v>
      </c>
      <c r="G32" s="127">
        <v>483.65388722162004</v>
      </c>
      <c r="H32" s="127">
        <v>492.83596832426997</v>
      </c>
      <c r="I32" s="127">
        <v>486.25881863704001</v>
      </c>
      <c r="J32" s="127">
        <v>484.57253888094999</v>
      </c>
      <c r="K32" s="127">
        <v>488.94021843530999</v>
      </c>
      <c r="L32" s="127">
        <v>488.13331433075001</v>
      </c>
      <c r="M32" s="198">
        <v>4.9022603155712829E-4</v>
      </c>
      <c r="N32" s="198">
        <v>9.0134689936134382E-3</v>
      </c>
      <c r="O32" s="200">
        <v>9.2616377692369412E-3</v>
      </c>
    </row>
    <row r="33" spans="1:15" s="496" customFormat="1" ht="21" customHeight="1" thickTop="1" thickBot="1" x14ac:dyDescent="0.25">
      <c r="A33" s="529" t="s">
        <v>38</v>
      </c>
      <c r="B33" s="466">
        <v>2.9177267039451237E-2</v>
      </c>
      <c r="C33" s="466">
        <v>2.7929486974450326E-2</v>
      </c>
      <c r="D33" s="466">
        <v>2.7912399204319465E-2</v>
      </c>
      <c r="E33" s="466">
        <v>2.6874441482398197E-2</v>
      </c>
      <c r="F33" s="466">
        <v>2.8333691833002914E-2</v>
      </c>
      <c r="G33" s="466">
        <v>2.7774888524103869E-2</v>
      </c>
      <c r="H33" s="466">
        <v>2.6992308888151614E-2</v>
      </c>
      <c r="I33" s="466">
        <v>2.8311521564313158E-2</v>
      </c>
      <c r="J33" s="466">
        <v>2.7712173896381555E-2</v>
      </c>
      <c r="K33" s="466">
        <v>2.9001723307235199E-2</v>
      </c>
      <c r="L33" s="466">
        <v>2.8003710003160678E-2</v>
      </c>
      <c r="M33" s="198" t="s">
        <v>296</v>
      </c>
      <c r="N33" s="198" t="s">
        <v>296</v>
      </c>
      <c r="O33" s="32" t="s">
        <v>300</v>
      </c>
    </row>
    <row r="34" spans="1:15" ht="18.75" thickTop="1" thickBot="1" x14ac:dyDescent="0.35">
      <c r="A34" s="543"/>
      <c r="B34" s="544"/>
      <c r="C34" s="544"/>
      <c r="D34" s="544"/>
      <c r="E34" s="544"/>
      <c r="F34" s="544"/>
      <c r="G34" s="544"/>
      <c r="H34" s="544"/>
      <c r="I34" s="544"/>
      <c r="J34" s="544"/>
      <c r="K34" s="544"/>
      <c r="L34" s="544"/>
      <c r="M34" s="544"/>
      <c r="N34" s="544"/>
      <c r="O34" s="545"/>
    </row>
    <row r="35" spans="1:15" s="29" customFormat="1" ht="15" customHeight="1" thickTop="1" thickBot="1" x14ac:dyDescent="0.25">
      <c r="A35" s="109" t="s">
        <v>325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91"/>
      <c r="N35" s="191"/>
      <c r="O35" s="521"/>
    </row>
    <row r="36" spans="1:15" ht="15.75" thickTop="1" x14ac:dyDescent="0.25"/>
  </sheetData>
  <pageMargins left="0.7" right="0.7" top="0.75" bottom="0.75" header="0.3" footer="0.3"/>
  <pageSetup paperSize="9" scale="78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DD06E-CE66-4FA3-A750-203B26BFE4F5}">
  <sheetPr codeName="Sheet5">
    <pageSetUpPr fitToPage="1"/>
  </sheetPr>
  <dimension ref="A1:O44"/>
  <sheetViews>
    <sheetView showGridLines="0" topLeftCell="A4" zoomScale="70" zoomScaleNormal="70" workbookViewId="0">
      <selection activeCell="B5" sqref="B5:X46"/>
    </sheetView>
  </sheetViews>
  <sheetFormatPr defaultColWidth="9.140625" defaultRowHeight="15" x14ac:dyDescent="0.25"/>
  <cols>
    <col min="1" max="1" width="130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 t="s">
        <v>391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455" customFormat="1" ht="18" customHeight="1" thickTop="1" x14ac:dyDescent="0.4">
      <c r="A3" s="10" t="s">
        <v>244</v>
      </c>
      <c r="B3" s="15"/>
      <c r="C3" s="15"/>
      <c r="D3" s="15"/>
      <c r="E3" s="15"/>
      <c r="F3" s="15"/>
      <c r="G3" s="15"/>
      <c r="H3" s="452"/>
      <c r="I3" s="452"/>
      <c r="J3" s="452"/>
      <c r="K3" s="452"/>
      <c r="L3" s="452"/>
      <c r="M3" s="453"/>
      <c r="N3" s="453"/>
      <c r="O3" s="454"/>
    </row>
    <row r="4" spans="1:15" s="457" customFormat="1" ht="37.5" customHeight="1" thickBot="1" x14ac:dyDescent="0.35">
      <c r="A4" s="456" t="s">
        <v>52</v>
      </c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20" t="s">
        <v>290</v>
      </c>
    </row>
    <row r="5" spans="1:15" s="461" customFormat="1" ht="21.75" customHeight="1" thickTop="1" thickBot="1" x14ac:dyDescent="0.3">
      <c r="A5" s="143" t="s">
        <v>213</v>
      </c>
      <c r="B5"/>
      <c r="C5"/>
      <c r="D5"/>
      <c r="E5"/>
      <c r="F5"/>
      <c r="G5"/>
      <c r="H5"/>
      <c r="I5"/>
      <c r="J5"/>
      <c r="K5"/>
      <c r="L5"/>
      <c r="M5"/>
      <c r="N5"/>
      <c r="O5"/>
    </row>
    <row r="6" spans="1:15" s="135" customFormat="1" ht="21" customHeight="1" thickTop="1" thickBot="1" x14ac:dyDescent="0.25">
      <c r="A6" s="131" t="s">
        <v>11</v>
      </c>
      <c r="B6" s="137">
        <v>-21695.1941974</v>
      </c>
      <c r="C6" s="137">
        <v>-5304.5203891399997</v>
      </c>
      <c r="D6" s="137">
        <v>-6701.5912238199999</v>
      </c>
      <c r="E6" s="137">
        <v>-4744.4072835099996</v>
      </c>
      <c r="F6" s="137">
        <v>-6220.5008184999997</v>
      </c>
      <c r="G6" s="137">
        <v>-22971.01971497</v>
      </c>
      <c r="H6" s="137">
        <v>-5215.5755845399999</v>
      </c>
      <c r="I6" s="137">
        <v>-4959.3988618699996</v>
      </c>
      <c r="J6" s="137">
        <v>-5179.8762183899998</v>
      </c>
      <c r="K6" s="137">
        <v>-5303.6033203300003</v>
      </c>
      <c r="L6" s="137">
        <v>-20658.45398513</v>
      </c>
      <c r="M6" s="133">
        <v>-0.14739930512397204</v>
      </c>
      <c r="N6" s="133">
        <v>2.3886111699104928E-2</v>
      </c>
      <c r="O6" s="134">
        <v>-0.1006731855413856</v>
      </c>
    </row>
    <row r="7" spans="1:15" s="461" customFormat="1" ht="21" customHeight="1" thickTop="1" thickBot="1" x14ac:dyDescent="0.25">
      <c r="A7" s="52" t="s">
        <v>214</v>
      </c>
      <c r="B7" s="130"/>
      <c r="C7" s="130"/>
      <c r="D7" s="130"/>
      <c r="E7" s="130"/>
      <c r="F7" s="130"/>
      <c r="G7" s="130"/>
      <c r="H7" s="130"/>
      <c r="I7" s="130"/>
      <c r="J7" s="130"/>
      <c r="K7" s="130"/>
      <c r="L7" s="130"/>
      <c r="M7" s="128"/>
      <c r="N7" s="128"/>
      <c r="O7" s="129"/>
    </row>
    <row r="8" spans="1:15" s="461" customFormat="1" ht="21" customHeight="1" thickTop="1" thickBot="1" x14ac:dyDescent="0.25">
      <c r="A8" s="82" t="s">
        <v>68</v>
      </c>
      <c r="B8" s="130">
        <v>-233.08610927999999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  <c r="H8" s="130">
        <v>0</v>
      </c>
      <c r="I8" s="130">
        <v>0</v>
      </c>
      <c r="J8" s="130">
        <v>0</v>
      </c>
      <c r="K8" s="130">
        <v>0</v>
      </c>
      <c r="L8" s="130">
        <v>0</v>
      </c>
      <c r="M8" s="128" t="s">
        <v>306</v>
      </c>
      <c r="N8" s="128" t="s">
        <v>306</v>
      </c>
      <c r="O8" s="129" t="s">
        <v>306</v>
      </c>
    </row>
    <row r="9" spans="1:15" s="461" customFormat="1" ht="21" customHeight="1" thickTop="1" thickBot="1" x14ac:dyDescent="0.25">
      <c r="A9" s="82" t="s">
        <v>215</v>
      </c>
      <c r="B9" s="130">
        <v>-310.81703711</v>
      </c>
      <c r="C9" s="130">
        <v>-166.24491420000001</v>
      </c>
      <c r="D9" s="130">
        <v>-1554.0472781399999</v>
      </c>
      <c r="E9" s="130">
        <v>344.36506666999998</v>
      </c>
      <c r="F9" s="130">
        <v>-658.64475141000003</v>
      </c>
      <c r="G9" s="130">
        <v>-2034.5718770799999</v>
      </c>
      <c r="H9" s="130">
        <v>-25.501710450000001</v>
      </c>
      <c r="I9" s="130">
        <v>93.526252119999995</v>
      </c>
      <c r="J9" s="130">
        <v>-96.107360389999997</v>
      </c>
      <c r="K9" s="130">
        <v>-151.22120858</v>
      </c>
      <c r="L9" s="130">
        <v>-179.3040273</v>
      </c>
      <c r="M9" s="128">
        <v>-0.77040550576578382</v>
      </c>
      <c r="N9" s="128">
        <v>0.57346126213798931</v>
      </c>
      <c r="O9" s="129">
        <v>-0.91187137239047278</v>
      </c>
    </row>
    <row r="10" spans="1:15" s="461" customFormat="1" ht="21" customHeight="1" thickTop="1" thickBot="1" x14ac:dyDescent="0.25">
      <c r="A10" s="546" t="s">
        <v>245</v>
      </c>
      <c r="B10" s="130">
        <v>-255.041</v>
      </c>
      <c r="C10" s="130">
        <v>-45.97</v>
      </c>
      <c r="D10" s="130">
        <v>-1395.13</v>
      </c>
      <c r="E10" s="130">
        <v>367.18755629999998</v>
      </c>
      <c r="F10" s="130">
        <v>-594.41204483999991</v>
      </c>
      <c r="G10" s="130">
        <v>-1668.3244885399999</v>
      </c>
      <c r="H10" s="130">
        <v>-5.74</v>
      </c>
      <c r="I10" s="130">
        <v>79.548396190000005</v>
      </c>
      <c r="J10" s="130">
        <v>-26.46</v>
      </c>
      <c r="K10" s="130">
        <v>-74.010000000000005</v>
      </c>
      <c r="L10" s="130">
        <v>-26.661603810000003</v>
      </c>
      <c r="M10" s="128">
        <v>-0.87549040999005734</v>
      </c>
      <c r="N10" s="128">
        <v>1.7970521541950113</v>
      </c>
      <c r="O10" s="129">
        <v>-0.98401893397049378</v>
      </c>
    </row>
    <row r="11" spans="1:15" s="461" customFormat="1" ht="21" customHeight="1" thickTop="1" thickBot="1" x14ac:dyDescent="0.25">
      <c r="A11" s="82" t="s">
        <v>216</v>
      </c>
      <c r="B11" s="130">
        <v>-566.32615026999997</v>
      </c>
      <c r="C11" s="130">
        <v>-95.416032990000005</v>
      </c>
      <c r="D11" s="130">
        <v>-105.93195638</v>
      </c>
      <c r="E11" s="130">
        <v>-42.112336089999999</v>
      </c>
      <c r="F11" s="130">
        <v>-286.00859793000001</v>
      </c>
      <c r="G11" s="130">
        <v>-529.46892338999999</v>
      </c>
      <c r="H11" s="130">
        <v>-67.661053039999999</v>
      </c>
      <c r="I11" s="130">
        <v>-49.041897179999999</v>
      </c>
      <c r="J11" s="130">
        <v>-49.30008874</v>
      </c>
      <c r="K11" s="130">
        <v>-16.580859589999999</v>
      </c>
      <c r="L11" s="130">
        <v>-182.58389854999999</v>
      </c>
      <c r="M11" s="128">
        <v>-0.94202670930173182</v>
      </c>
      <c r="N11" s="128">
        <v>-0.66367485305260732</v>
      </c>
      <c r="O11" s="129">
        <v>-0.65515653424759912</v>
      </c>
    </row>
    <row r="12" spans="1:15" s="461" customFormat="1" ht="21" customHeight="1" thickTop="1" thickBot="1" x14ac:dyDescent="0.25">
      <c r="A12" s="52" t="s">
        <v>217</v>
      </c>
      <c r="B12" s="130">
        <v>-1110.23793234</v>
      </c>
      <c r="C12" s="130">
        <v>-261.67074183</v>
      </c>
      <c r="D12" s="130">
        <v>-1659.98228348</v>
      </c>
      <c r="E12" s="130">
        <v>302.25243310000002</v>
      </c>
      <c r="F12" s="130">
        <v>-944.64378950000003</v>
      </c>
      <c r="G12" s="130">
        <v>-2564.0443817099999</v>
      </c>
      <c r="H12" s="130">
        <v>-93.186081650000006</v>
      </c>
      <c r="I12" s="130">
        <v>44.496439600000002</v>
      </c>
      <c r="J12" s="130">
        <v>-145.41316330000001</v>
      </c>
      <c r="K12" s="130">
        <v>-167.80794592999999</v>
      </c>
      <c r="L12" s="130">
        <v>-361.91075128</v>
      </c>
      <c r="M12" s="128">
        <v>-0.82235849343928813</v>
      </c>
      <c r="N12" s="128">
        <v>0.15400794619808655</v>
      </c>
      <c r="O12" s="129">
        <v>-0.85885160418376372</v>
      </c>
    </row>
    <row r="13" spans="1:15" s="461" customFormat="1" ht="21" customHeight="1" thickTop="1" thickBot="1" x14ac:dyDescent="0.25">
      <c r="A13" s="131" t="s">
        <v>78</v>
      </c>
      <c r="B13" s="137">
        <v>-20584.956265059998</v>
      </c>
      <c r="C13" s="137">
        <v>-5042.8496473100004</v>
      </c>
      <c r="D13" s="137">
        <v>-5041.6089403400001</v>
      </c>
      <c r="E13" s="137">
        <v>-5046.65971661</v>
      </c>
      <c r="F13" s="137">
        <v>-5275.8570289999998</v>
      </c>
      <c r="G13" s="137">
        <v>-20406.975333260001</v>
      </c>
      <c r="H13" s="137">
        <v>-5122.3895028899997</v>
      </c>
      <c r="I13" s="137">
        <v>-5003.89530147</v>
      </c>
      <c r="J13" s="137">
        <v>-5034.4630550900001</v>
      </c>
      <c r="K13" s="137">
        <v>-5135.7953743999997</v>
      </c>
      <c r="L13" s="137">
        <v>-20296.54323385</v>
      </c>
      <c r="M13" s="133">
        <v>-2.6547659239080534E-2</v>
      </c>
      <c r="N13" s="133">
        <v>2.0127731239888424E-2</v>
      </c>
      <c r="O13" s="134">
        <v>-5.4114878666029487E-3</v>
      </c>
    </row>
    <row r="14" spans="1:15" s="135" customFormat="1" ht="4.5" customHeight="1" thickTop="1" x14ac:dyDescent="0.25">
      <c r="A14" s="145"/>
      <c r="B14"/>
      <c r="C14"/>
      <c r="D14"/>
      <c r="E14"/>
      <c r="F14"/>
      <c r="G14"/>
      <c r="H14"/>
      <c r="I14"/>
      <c r="J14"/>
      <c r="K14"/>
      <c r="L14"/>
      <c r="M14"/>
      <c r="N14"/>
      <c r="O14"/>
    </row>
    <row r="15" spans="1:15" s="461" customFormat="1" ht="21" customHeight="1" thickBot="1" x14ac:dyDescent="0.3">
      <c r="A15" s="143" t="s">
        <v>246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</row>
    <row r="16" spans="1:15" s="135" customFormat="1" ht="21" customHeight="1" thickTop="1" thickBot="1" x14ac:dyDescent="0.25">
      <c r="A16" s="131" t="s">
        <v>247</v>
      </c>
      <c r="B16" s="132">
        <v>5678.4802981900002</v>
      </c>
      <c r="C16" s="132">
        <v>2035.64122909</v>
      </c>
      <c r="D16" s="132">
        <v>410.63868814</v>
      </c>
      <c r="E16" s="132">
        <v>2262.45754717</v>
      </c>
      <c r="F16" s="132">
        <v>582.67768147000004</v>
      </c>
      <c r="G16" s="132">
        <v>5291.4151458699998</v>
      </c>
      <c r="H16" s="132">
        <v>2836.9640597900002</v>
      </c>
      <c r="I16" s="132">
        <v>2421.4532249099998</v>
      </c>
      <c r="J16" s="132">
        <v>2445.28339048</v>
      </c>
      <c r="K16" s="132">
        <v>2026.9379856099999</v>
      </c>
      <c r="L16" s="132">
        <v>9730.6386607900004</v>
      </c>
      <c r="M16" s="133" t="s">
        <v>306</v>
      </c>
      <c r="N16" s="133">
        <v>-0.1710825855599013</v>
      </c>
      <c r="O16" s="134">
        <v>0.83894825723225619</v>
      </c>
    </row>
    <row r="17" spans="1:15" s="135" customFormat="1" ht="21" customHeight="1" thickTop="1" thickBot="1" x14ac:dyDescent="0.25">
      <c r="A17" s="82" t="s">
        <v>248</v>
      </c>
      <c r="B17" s="130">
        <v>-1110.23793234</v>
      </c>
      <c r="C17" s="130">
        <v>-261.67074183</v>
      </c>
      <c r="D17" s="130">
        <v>-1659.98228348</v>
      </c>
      <c r="E17" s="130">
        <v>302.25243310000002</v>
      </c>
      <c r="F17" s="130">
        <v>-944.64378950000003</v>
      </c>
      <c r="G17" s="130">
        <v>-2564.0443817099999</v>
      </c>
      <c r="H17" s="130">
        <v>-93.186081650000006</v>
      </c>
      <c r="I17" s="130">
        <v>44.496439600000002</v>
      </c>
      <c r="J17" s="130">
        <v>-145.41316330000001</v>
      </c>
      <c r="K17" s="130">
        <v>-167.80794592999999</v>
      </c>
      <c r="L17" s="130">
        <v>-361.91075128</v>
      </c>
      <c r="M17" s="128">
        <v>-0.82235849343928813</v>
      </c>
      <c r="N17" s="128">
        <v>0.15400794619808655</v>
      </c>
      <c r="O17" s="129">
        <v>-0.85885160418376372</v>
      </c>
    </row>
    <row r="18" spans="1:15" s="135" customFormat="1" ht="21" customHeight="1" thickTop="1" thickBot="1" x14ac:dyDescent="0.25">
      <c r="A18" s="131" t="s">
        <v>249</v>
      </c>
      <c r="B18" s="132">
        <v>6788.7182305300003</v>
      </c>
      <c r="C18" s="132">
        <v>2297.31197092</v>
      </c>
      <c r="D18" s="132">
        <v>2070.6209716200001</v>
      </c>
      <c r="E18" s="132">
        <v>1960.20511407</v>
      </c>
      <c r="F18" s="132">
        <v>1527.3214709700001</v>
      </c>
      <c r="G18" s="132">
        <v>7855.4595275800002</v>
      </c>
      <c r="H18" s="132">
        <v>2930.15014144</v>
      </c>
      <c r="I18" s="132">
        <v>2376.9567853099998</v>
      </c>
      <c r="J18" s="132">
        <v>2590.6965537800002</v>
      </c>
      <c r="K18" s="132">
        <v>2194.7459315400001</v>
      </c>
      <c r="L18" s="132">
        <v>10092.54941207</v>
      </c>
      <c r="M18" s="133">
        <v>0.43699016432088755</v>
      </c>
      <c r="N18" s="133">
        <v>-0.15283558456982604</v>
      </c>
      <c r="O18" s="134">
        <v>0.28478154290474356</v>
      </c>
    </row>
    <row r="19" spans="1:15" s="135" customFormat="1" ht="4.5" customHeight="1" thickTop="1" thickBot="1" x14ac:dyDescent="0.3">
      <c r="A19" s="145"/>
      <c r="B19"/>
      <c r="C19"/>
      <c r="D19"/>
      <c r="E19"/>
      <c r="F19"/>
      <c r="G19"/>
      <c r="H19"/>
      <c r="I19"/>
      <c r="J19"/>
      <c r="K19"/>
      <c r="L19"/>
      <c r="M19"/>
      <c r="N19"/>
      <c r="O19"/>
    </row>
    <row r="20" spans="1:15" s="135" customFormat="1" ht="21" customHeight="1" thickTop="1" thickBot="1" x14ac:dyDescent="0.25">
      <c r="A20" s="131" t="s">
        <v>247</v>
      </c>
      <c r="B20" s="132">
        <v>5678.4802981900002</v>
      </c>
      <c r="C20" s="132">
        <v>2035.64122909</v>
      </c>
      <c r="D20" s="132">
        <v>410.63868814</v>
      </c>
      <c r="E20" s="132">
        <v>2262.45754717</v>
      </c>
      <c r="F20" s="132">
        <v>582.67768147000004</v>
      </c>
      <c r="G20" s="132">
        <v>5291.4151458699998</v>
      </c>
      <c r="H20" s="132">
        <v>2836.9640597900002</v>
      </c>
      <c r="I20" s="132">
        <v>2421.4532249099998</v>
      </c>
      <c r="J20" s="132">
        <v>2445.28339048</v>
      </c>
      <c r="K20" s="132">
        <v>2026.9379856099999</v>
      </c>
      <c r="L20" s="132">
        <v>9730.6386607900004</v>
      </c>
      <c r="M20" s="133" t="s">
        <v>306</v>
      </c>
      <c r="N20" s="133">
        <v>-0.1710825855599013</v>
      </c>
      <c r="O20" s="134">
        <v>0.83894825723225619</v>
      </c>
    </row>
    <row r="21" spans="1:15" s="135" customFormat="1" ht="21" customHeight="1" thickTop="1" thickBot="1" x14ac:dyDescent="0.25">
      <c r="A21" s="82" t="s">
        <v>250</v>
      </c>
      <c r="B21" s="130">
        <v>-255.041</v>
      </c>
      <c r="C21" s="130">
        <v>-45.97</v>
      </c>
      <c r="D21" s="130">
        <v>-1395.13</v>
      </c>
      <c r="E21" s="130">
        <v>367.18755629999998</v>
      </c>
      <c r="F21" s="130">
        <v>-594.41204483999991</v>
      </c>
      <c r="G21" s="130">
        <v>-1668.3244885399999</v>
      </c>
      <c r="H21" s="130">
        <v>-5.74</v>
      </c>
      <c r="I21" s="130">
        <v>79.548396190000005</v>
      </c>
      <c r="J21" s="130">
        <v>-26.46</v>
      </c>
      <c r="K21" s="130">
        <v>-74.010000000000005</v>
      </c>
      <c r="L21" s="130">
        <v>-26.661603810000003</v>
      </c>
      <c r="M21" s="128">
        <v>-0.87549040999005734</v>
      </c>
      <c r="N21" s="128">
        <v>1.7970521541950113</v>
      </c>
      <c r="O21" s="129">
        <v>-0.98401893397049378</v>
      </c>
    </row>
    <row r="22" spans="1:15" s="135" customFormat="1" ht="21" customHeight="1" thickTop="1" thickBot="1" x14ac:dyDescent="0.25">
      <c r="A22" s="131" t="s">
        <v>251</v>
      </c>
      <c r="B22" s="132">
        <v>5933.5212981900004</v>
      </c>
      <c r="C22" s="132">
        <v>2081.6112290900001</v>
      </c>
      <c r="D22" s="132">
        <v>1805.76868814</v>
      </c>
      <c r="E22" s="132">
        <v>1895.2699908700001</v>
      </c>
      <c r="F22" s="132">
        <v>1177.0897263100001</v>
      </c>
      <c r="G22" s="132">
        <v>6959.7396344099998</v>
      </c>
      <c r="H22" s="132">
        <v>2842.70405979</v>
      </c>
      <c r="I22" s="132">
        <v>2341.9048287199998</v>
      </c>
      <c r="J22" s="132">
        <v>2471.74339048</v>
      </c>
      <c r="K22" s="132">
        <v>2100.9479856100002</v>
      </c>
      <c r="L22" s="132">
        <v>9757.3002646000004</v>
      </c>
      <c r="M22" s="133">
        <v>0.78486647079671434</v>
      </c>
      <c r="N22" s="133">
        <v>-0.15001371351821169</v>
      </c>
      <c r="O22" s="134">
        <v>0.40196340339492598</v>
      </c>
    </row>
    <row r="23" spans="1:15" s="135" customFormat="1" ht="4.5" customHeight="1" thickTop="1" thickBot="1" x14ac:dyDescent="0.3">
      <c r="A23" s="145"/>
      <c r="B23"/>
      <c r="C23"/>
      <c r="D23"/>
      <c r="E23"/>
      <c r="F23"/>
      <c r="G23"/>
      <c r="H23"/>
      <c r="I23"/>
      <c r="J23"/>
      <c r="K23"/>
      <c r="L23"/>
      <c r="M23"/>
      <c r="N23"/>
      <c r="O23"/>
    </row>
    <row r="24" spans="1:15" s="135" customFormat="1" ht="21" customHeight="1" thickTop="1" thickBot="1" x14ac:dyDescent="0.25">
      <c r="A24" s="131" t="s">
        <v>16</v>
      </c>
      <c r="B24" s="132">
        <v>4891.5022785900001</v>
      </c>
      <c r="C24" s="132">
        <v>1450.8662458599999</v>
      </c>
      <c r="D24" s="132">
        <v>52.258051479999999</v>
      </c>
      <c r="E24" s="132">
        <v>1665.16019319</v>
      </c>
      <c r="F24" s="132">
        <v>336.64882445000001</v>
      </c>
      <c r="G24" s="132">
        <v>3504.93331498</v>
      </c>
      <c r="H24" s="132">
        <v>2012.3746579199999</v>
      </c>
      <c r="I24" s="132">
        <v>1733.1190871700001</v>
      </c>
      <c r="J24" s="132">
        <v>1819.4932553599999</v>
      </c>
      <c r="K24" s="132">
        <v>1573.9504241100001</v>
      </c>
      <c r="L24" s="132">
        <v>7138.9374245600002</v>
      </c>
      <c r="M24" s="133" t="s">
        <v>306</v>
      </c>
      <c r="N24" s="133">
        <v>-0.13495121816289302</v>
      </c>
      <c r="O24" s="134">
        <v>1.0368254637109229</v>
      </c>
    </row>
    <row r="25" spans="1:15" s="135" customFormat="1" ht="21" customHeight="1" thickTop="1" thickBot="1" x14ac:dyDescent="0.25">
      <c r="A25" s="82" t="s">
        <v>250</v>
      </c>
      <c r="B25" s="130">
        <v>-255.041</v>
      </c>
      <c r="C25" s="130">
        <v>-45.97</v>
      </c>
      <c r="D25" s="130">
        <v>-1395.13</v>
      </c>
      <c r="E25" s="130">
        <v>367.18755629999998</v>
      </c>
      <c r="F25" s="130">
        <v>-594.41204483999991</v>
      </c>
      <c r="G25" s="130">
        <v>-1668.3244885399999</v>
      </c>
      <c r="H25" s="130">
        <v>-5.74</v>
      </c>
      <c r="I25" s="130">
        <v>79.548396190000005</v>
      </c>
      <c r="J25" s="130">
        <v>-26.46</v>
      </c>
      <c r="K25" s="130">
        <v>-74.010000000000005</v>
      </c>
      <c r="L25" s="130">
        <v>-26.661603810000003</v>
      </c>
      <c r="M25" s="128">
        <v>-0.87549040999005734</v>
      </c>
      <c r="N25" s="128">
        <v>1.7970521541950113</v>
      </c>
      <c r="O25" s="129">
        <v>-0.98401893397049378</v>
      </c>
    </row>
    <row r="26" spans="1:15" s="135" customFormat="1" ht="21" customHeight="1" thickTop="1" thickBot="1" x14ac:dyDescent="0.35">
      <c r="A26" s="82" t="s">
        <v>252</v>
      </c>
      <c r="B26" s="477">
        <v>0</v>
      </c>
      <c r="C26" s="477">
        <v>0</v>
      </c>
      <c r="D26" s="477">
        <v>210.9</v>
      </c>
      <c r="E26" s="477">
        <v>-70.8</v>
      </c>
      <c r="F26" s="477">
        <v>86.049311625952001</v>
      </c>
      <c r="G26" s="477">
        <v>226.14931162595201</v>
      </c>
      <c r="H26" s="477">
        <v>0</v>
      </c>
      <c r="I26" s="477">
        <v>-16.140373648000001</v>
      </c>
      <c r="J26" s="477">
        <v>0</v>
      </c>
      <c r="K26" s="477">
        <v>0</v>
      </c>
      <c r="L26" s="477">
        <v>-16.140373648000001</v>
      </c>
      <c r="M26" s="128" t="s">
        <v>306</v>
      </c>
      <c r="N26" s="128" t="s">
        <v>306</v>
      </c>
      <c r="O26" s="129" t="s">
        <v>306</v>
      </c>
    </row>
    <row r="27" spans="1:15" s="135" customFormat="1" ht="21" customHeight="1" thickTop="1" thickBot="1" x14ac:dyDescent="0.25">
      <c r="A27" s="131" t="s">
        <v>253</v>
      </c>
      <c r="B27" s="132">
        <v>5146.5432785900002</v>
      </c>
      <c r="C27" s="132">
        <v>1496.83624586</v>
      </c>
      <c r="D27" s="132">
        <v>1236.48805148</v>
      </c>
      <c r="E27" s="132">
        <v>1368.7726368900001</v>
      </c>
      <c r="F27" s="132">
        <v>845.01155766404793</v>
      </c>
      <c r="G27" s="132">
        <v>4947.1084918940487</v>
      </c>
      <c r="H27" s="132">
        <v>2018.1146579199999</v>
      </c>
      <c r="I27" s="132">
        <v>1669.711064628</v>
      </c>
      <c r="J27" s="132">
        <v>1845.95325536</v>
      </c>
      <c r="K27" s="132">
        <v>1647.9604241100001</v>
      </c>
      <c r="L27" s="132">
        <v>7181.739402018</v>
      </c>
      <c r="M27" s="133">
        <v>0.95022234804175465</v>
      </c>
      <c r="N27" s="133">
        <v>-0.10725777084284138</v>
      </c>
      <c r="O27" s="134">
        <v>0.4517044479185055</v>
      </c>
    </row>
    <row r="28" spans="1:15" s="135" customFormat="1" ht="21" customHeight="1" thickTop="1" thickBot="1" x14ac:dyDescent="0.25">
      <c r="A28" s="82" t="s">
        <v>254</v>
      </c>
      <c r="B28" s="547">
        <v>0.7424174239373692</v>
      </c>
      <c r="C28" s="547">
        <v>0.67596942154489514</v>
      </c>
      <c r="D28" s="547">
        <v>0.69927431224276915</v>
      </c>
      <c r="E28" s="547">
        <v>0.68144600709486791</v>
      </c>
      <c r="F28" s="547">
        <v>0.77885841205798645</v>
      </c>
      <c r="G28" s="547">
        <v>0.70790935670913047</v>
      </c>
      <c r="H28" s="547">
        <v>0.61120430729146713</v>
      </c>
      <c r="I28" s="547">
        <v>0.64571690962136896</v>
      </c>
      <c r="J28" s="547">
        <v>0.64076601885303719</v>
      </c>
      <c r="K28" s="547">
        <v>0.6769160632393737</v>
      </c>
      <c r="L28" s="547">
        <v>0.64282036367887063</v>
      </c>
      <c r="M28" s="34" t="s">
        <v>393</v>
      </c>
      <c r="N28" s="34" t="s">
        <v>373</v>
      </c>
      <c r="O28" s="34" t="s">
        <v>392</v>
      </c>
    </row>
    <row r="29" spans="1:15" s="135" customFormat="1" ht="4.5" customHeight="1" thickTop="1" x14ac:dyDescent="0.25">
      <c r="A29" s="145"/>
      <c r="B29"/>
      <c r="C29"/>
      <c r="D29"/>
      <c r="E29"/>
      <c r="F29"/>
      <c r="G29"/>
      <c r="H29"/>
      <c r="I29"/>
      <c r="J29"/>
      <c r="K29"/>
      <c r="L29"/>
      <c r="M29"/>
      <c r="N29"/>
      <c r="O29"/>
    </row>
    <row r="30" spans="1:15" s="461" customFormat="1" ht="21" customHeight="1" thickBot="1" x14ac:dyDescent="0.3">
      <c r="A30" s="458" t="s">
        <v>208</v>
      </c>
      <c r="B30"/>
      <c r="C30"/>
      <c r="D30"/>
      <c r="E30"/>
      <c r="F30"/>
      <c r="G30"/>
      <c r="H30"/>
      <c r="I30"/>
      <c r="J30"/>
      <c r="K30"/>
      <c r="L30"/>
      <c r="M30"/>
      <c r="N30"/>
      <c r="O30"/>
    </row>
    <row r="31" spans="1:15" s="461" customFormat="1" ht="21" customHeight="1" thickTop="1" thickBot="1" x14ac:dyDescent="0.25">
      <c r="A31" s="138" t="s">
        <v>72</v>
      </c>
      <c r="B31" s="132">
        <v>4772.0929952300003</v>
      </c>
      <c r="C31" s="132">
        <v>1421.6393073300001</v>
      </c>
      <c r="D31" s="132">
        <v>7.7108127499999997</v>
      </c>
      <c r="E31" s="132">
        <v>1633.1551099799999</v>
      </c>
      <c r="F31" s="132">
        <v>303.65242097999999</v>
      </c>
      <c r="G31" s="132">
        <v>3366.15765104</v>
      </c>
      <c r="H31" s="132">
        <v>1968.0791278700001</v>
      </c>
      <c r="I31" s="132">
        <v>1687.0917641000001</v>
      </c>
      <c r="J31" s="132">
        <v>1773.3561039199999</v>
      </c>
      <c r="K31" s="132">
        <v>1502.7634844700001</v>
      </c>
      <c r="L31" s="132">
        <v>6931.2904803600004</v>
      </c>
      <c r="M31" s="133" t="s">
        <v>306</v>
      </c>
      <c r="N31" s="133">
        <v>-0.15258786368505195</v>
      </c>
      <c r="O31" s="134">
        <v>1.0591104751788811</v>
      </c>
    </row>
    <row r="32" spans="1:15" s="461" customFormat="1" ht="21" customHeight="1" thickTop="1" thickBot="1" x14ac:dyDescent="0.25">
      <c r="A32" s="82" t="s">
        <v>250</v>
      </c>
      <c r="B32" s="130">
        <v>-255.041</v>
      </c>
      <c r="C32" s="130">
        <v>-45.97</v>
      </c>
      <c r="D32" s="130">
        <v>-1395.13</v>
      </c>
      <c r="E32" s="130">
        <v>367.18755629999998</v>
      </c>
      <c r="F32" s="130">
        <v>-594.41204483999991</v>
      </c>
      <c r="G32" s="130">
        <v>-1668.3244885399999</v>
      </c>
      <c r="H32" s="130">
        <v>-5.74</v>
      </c>
      <c r="I32" s="130">
        <v>79.548396190000005</v>
      </c>
      <c r="J32" s="130">
        <v>-26.46</v>
      </c>
      <c r="K32" s="130">
        <v>-74.010000000000005</v>
      </c>
      <c r="L32" s="130">
        <v>-26.661603810000003</v>
      </c>
      <c r="M32" s="128">
        <v>-0.87549040999005734</v>
      </c>
      <c r="N32" s="128">
        <v>1.7970521541950113</v>
      </c>
      <c r="O32" s="129">
        <v>-0.98401893397049378</v>
      </c>
    </row>
    <row r="33" spans="1:15" s="461" customFormat="1" ht="21" customHeight="1" thickTop="1" thickBot="1" x14ac:dyDescent="0.35">
      <c r="A33" s="82" t="s">
        <v>252</v>
      </c>
      <c r="B33" s="477">
        <v>0</v>
      </c>
      <c r="C33" s="477">
        <v>0</v>
      </c>
      <c r="D33" s="477">
        <v>210.9</v>
      </c>
      <c r="E33" s="477">
        <v>-70.8</v>
      </c>
      <c r="F33" s="477">
        <v>86.049311625952001</v>
      </c>
      <c r="G33" s="477">
        <v>226.14931162595201</v>
      </c>
      <c r="H33" s="477">
        <v>0</v>
      </c>
      <c r="I33" s="477">
        <v>-16.140373648000001</v>
      </c>
      <c r="J33" s="477">
        <v>0</v>
      </c>
      <c r="K33" s="477">
        <v>0</v>
      </c>
      <c r="L33" s="477">
        <v>-16.140373648000001</v>
      </c>
      <c r="M33" s="128" t="s">
        <v>306</v>
      </c>
      <c r="N33" s="128" t="s">
        <v>306</v>
      </c>
      <c r="O33" s="129" t="s">
        <v>306</v>
      </c>
    </row>
    <row r="34" spans="1:15" s="461" customFormat="1" ht="21" customHeight="1" thickTop="1" thickBot="1" x14ac:dyDescent="0.25">
      <c r="A34" s="138" t="s">
        <v>255</v>
      </c>
      <c r="B34" s="132">
        <v>5027.1339952300004</v>
      </c>
      <c r="C34" s="132">
        <v>1467.6093073300001</v>
      </c>
      <c r="D34" s="132">
        <v>1191.9408127500001</v>
      </c>
      <c r="E34" s="132">
        <v>1336.76755368</v>
      </c>
      <c r="F34" s="132">
        <v>812.01515419404791</v>
      </c>
      <c r="G34" s="132">
        <v>4808.3328279540483</v>
      </c>
      <c r="H34" s="132">
        <v>1973.8191278700001</v>
      </c>
      <c r="I34" s="132">
        <v>1623.6837415580001</v>
      </c>
      <c r="J34" s="132">
        <v>1799.8161039199999</v>
      </c>
      <c r="K34" s="132">
        <v>1576.7734844700001</v>
      </c>
      <c r="L34" s="132">
        <v>6974.0924578180002</v>
      </c>
      <c r="M34" s="133">
        <v>0.94180302710606467</v>
      </c>
      <c r="N34" s="133">
        <v>-0.12392522711859999</v>
      </c>
      <c r="O34" s="134">
        <v>0.45041799462652543</v>
      </c>
    </row>
    <row r="35" spans="1:15" s="461" customFormat="1" ht="21" customHeight="1" thickTop="1" thickBot="1" x14ac:dyDescent="0.25">
      <c r="A35" s="30" t="s">
        <v>209</v>
      </c>
      <c r="B35" s="130">
        <v>-560.24849310000002</v>
      </c>
      <c r="C35" s="130">
        <v>-146.74188973</v>
      </c>
      <c r="D35" s="130">
        <v>-150.98559509</v>
      </c>
      <c r="E35" s="130">
        <v>-172.26726432000001</v>
      </c>
      <c r="F35" s="130">
        <v>-197.95378542</v>
      </c>
      <c r="G35" s="130">
        <v>-667.94853455999998</v>
      </c>
      <c r="H35" s="130">
        <v>-192.63366127</v>
      </c>
      <c r="I35" s="130">
        <v>-202.23430052000001</v>
      </c>
      <c r="J35" s="130">
        <v>-209.74014036</v>
      </c>
      <c r="K35" s="130">
        <v>-204.74410950999999</v>
      </c>
      <c r="L35" s="130">
        <v>-809.35221165999997</v>
      </c>
      <c r="M35" s="128">
        <v>3.4302572570627632E-2</v>
      </c>
      <c r="N35" s="128">
        <v>-2.3820098725140459E-2</v>
      </c>
      <c r="O35" s="129">
        <v>0.21169846145878179</v>
      </c>
    </row>
    <row r="36" spans="1:15" s="497" customFormat="1" ht="21" customHeight="1" thickTop="1" thickBot="1" x14ac:dyDescent="0.25">
      <c r="A36" s="138" t="s">
        <v>256</v>
      </c>
      <c r="B36" s="132">
        <v>4466.8855019599996</v>
      </c>
      <c r="C36" s="132">
        <v>1320.8674176000002</v>
      </c>
      <c r="D36" s="132">
        <v>1040.95521766</v>
      </c>
      <c r="E36" s="132">
        <v>1164.5002893599999</v>
      </c>
      <c r="F36" s="132">
        <v>614.06136877404788</v>
      </c>
      <c r="G36" s="132">
        <v>4140.3842933940487</v>
      </c>
      <c r="H36" s="132">
        <v>1781.1854666000002</v>
      </c>
      <c r="I36" s="132">
        <v>1421.449441038</v>
      </c>
      <c r="J36" s="132">
        <v>1590.07596356</v>
      </c>
      <c r="K36" s="132">
        <v>1372.02937496</v>
      </c>
      <c r="L36" s="132">
        <v>6164.7402461580004</v>
      </c>
      <c r="M36" s="133">
        <v>1.2343522076616038</v>
      </c>
      <c r="N36" s="133">
        <v>-0.13712966776242463</v>
      </c>
      <c r="O36" s="134">
        <v>0.4889294831868134</v>
      </c>
    </row>
    <row r="37" spans="1:15" s="461" customFormat="1" ht="21" customHeight="1" thickTop="1" thickBot="1" x14ac:dyDescent="0.25">
      <c r="A37" s="136" t="s">
        <v>226</v>
      </c>
      <c r="B37" s="161">
        <v>63011.138154499997</v>
      </c>
      <c r="C37" s="161">
        <v>65135.336890439998</v>
      </c>
      <c r="D37" s="161">
        <v>63910.056243760002</v>
      </c>
      <c r="E37" s="161">
        <v>64284.428590089999</v>
      </c>
      <c r="F37" s="161">
        <v>65646.126489550006</v>
      </c>
      <c r="G37" s="161">
        <v>64762.814394759997</v>
      </c>
      <c r="H37" s="161">
        <v>66861.68152025</v>
      </c>
      <c r="I37" s="161">
        <v>65448.163345649999</v>
      </c>
      <c r="J37" s="161">
        <v>65263.491138400001</v>
      </c>
      <c r="K37" s="161">
        <v>66504.383958179998</v>
      </c>
      <c r="L37" s="161">
        <v>66098.324310509997</v>
      </c>
      <c r="M37" s="128">
        <v>1.3074000166127364E-2</v>
      </c>
      <c r="N37" s="128">
        <v>1.9013583216817453E-2</v>
      </c>
      <c r="O37" s="129">
        <v>2.0621554641054196E-2</v>
      </c>
    </row>
    <row r="38" spans="1:15" s="461" customFormat="1" ht="21" customHeight="1" thickTop="1" thickBot="1" x14ac:dyDescent="0.25">
      <c r="A38" s="136" t="s">
        <v>227</v>
      </c>
      <c r="B38" s="161">
        <v>6433.6732462999998</v>
      </c>
      <c r="C38" s="161">
        <v>6643.6254254200003</v>
      </c>
      <c r="D38" s="161">
        <v>6736.7091323000004</v>
      </c>
      <c r="E38" s="161">
        <v>6751.8450023200003</v>
      </c>
      <c r="F38" s="161">
        <v>6853.0022816800001</v>
      </c>
      <c r="G38" s="161">
        <v>6749.7420839500001</v>
      </c>
      <c r="H38" s="161">
        <v>6939.3093663400005</v>
      </c>
      <c r="I38" s="161">
        <v>6763.0326732599997</v>
      </c>
      <c r="J38" s="161">
        <v>6755.6153359800001</v>
      </c>
      <c r="K38" s="161">
        <v>6842.0945887099997</v>
      </c>
      <c r="L38" s="161">
        <v>6835.4532960400002</v>
      </c>
      <c r="M38" s="128">
        <v>-1.591666326911878E-3</v>
      </c>
      <c r="N38" s="128">
        <v>1.280109189601375E-2</v>
      </c>
      <c r="O38" s="129">
        <v>1.2698442551428712E-2</v>
      </c>
    </row>
    <row r="39" spans="1:15" s="461" customFormat="1" ht="21" customHeight="1" thickTop="1" thickBot="1" x14ac:dyDescent="0.25">
      <c r="A39" s="138" t="s">
        <v>228</v>
      </c>
      <c r="B39" s="132">
        <v>56577.464908200003</v>
      </c>
      <c r="C39" s="132">
        <v>58491.711465020002</v>
      </c>
      <c r="D39" s="132">
        <v>57173.347111460003</v>
      </c>
      <c r="E39" s="132">
        <v>57532.583587770001</v>
      </c>
      <c r="F39" s="132">
        <v>58793.124207870002</v>
      </c>
      <c r="G39" s="132">
        <v>58013.072310809999</v>
      </c>
      <c r="H39" s="132">
        <v>59922.372153910001</v>
      </c>
      <c r="I39" s="132">
        <v>58685.130672389998</v>
      </c>
      <c r="J39" s="132">
        <v>58507.87580242</v>
      </c>
      <c r="K39" s="132">
        <v>59662.289369470003</v>
      </c>
      <c r="L39" s="132">
        <v>59262.871014470002</v>
      </c>
      <c r="M39" s="133">
        <v>1.4783449141552163E-2</v>
      </c>
      <c r="N39" s="133">
        <v>1.9730908894187715E-2</v>
      </c>
      <c r="O39" s="134">
        <v>2.1543397959758126E-2</v>
      </c>
    </row>
    <row r="40" spans="1:15" s="461" customFormat="1" ht="21" customHeight="1" thickTop="1" thickBot="1" x14ac:dyDescent="0.25">
      <c r="A40" s="136" t="s">
        <v>257</v>
      </c>
      <c r="B40" s="466">
        <v>7.0890411327080474E-2</v>
      </c>
      <c r="C40" s="466">
        <v>8.1115258209026972E-2</v>
      </c>
      <c r="D40" s="466">
        <v>6.5151262811578944E-2</v>
      </c>
      <c r="E40" s="466">
        <v>7.2459244946264809E-2</v>
      </c>
      <c r="F40" s="466">
        <v>3.7416457092669331E-2</v>
      </c>
      <c r="G40" s="466">
        <v>6.3931506561102289E-2</v>
      </c>
      <c r="H40" s="466">
        <v>0.10655941795663892</v>
      </c>
      <c r="I40" s="466">
        <v>8.6874825411428533E-2</v>
      </c>
      <c r="J40" s="466">
        <v>9.7455771110253983E-2</v>
      </c>
      <c r="K40" s="466">
        <v>8.2522642466564267E-2</v>
      </c>
      <c r="L40" s="466">
        <v>9.3266210761984061E-2</v>
      </c>
      <c r="M40" s="33" t="s">
        <v>322</v>
      </c>
      <c r="N40" s="33" t="s">
        <v>307</v>
      </c>
      <c r="O40" s="32" t="s">
        <v>310</v>
      </c>
    </row>
    <row r="41" spans="1:15" s="461" customFormat="1" ht="21" customHeight="1" thickTop="1" thickBot="1" x14ac:dyDescent="0.25">
      <c r="A41" s="136" t="s">
        <v>258</v>
      </c>
      <c r="B41" s="466">
        <v>7.8951672882617896E-2</v>
      </c>
      <c r="C41" s="466">
        <v>9.0328518999819182E-2</v>
      </c>
      <c r="D41" s="466">
        <v>7.2828006072875012E-2</v>
      </c>
      <c r="E41" s="466">
        <v>8.0962836482632333E-2</v>
      </c>
      <c r="F41" s="466">
        <v>4.1777767522811801E-2</v>
      </c>
      <c r="G41" s="466">
        <v>7.1369850422876857E-2</v>
      </c>
      <c r="H41" s="466">
        <v>0.11889952967983601</v>
      </c>
      <c r="I41" s="466">
        <v>9.6886514505573673E-2</v>
      </c>
      <c r="J41" s="466">
        <v>0.10870850747886707</v>
      </c>
      <c r="K41" s="466">
        <v>9.1986371254609345E-2</v>
      </c>
      <c r="L41" s="466">
        <v>0.10402365158199606</v>
      </c>
      <c r="M41" s="33" t="s">
        <v>394</v>
      </c>
      <c r="N41" s="33" t="s">
        <v>291</v>
      </c>
      <c r="O41" s="32" t="s">
        <v>295</v>
      </c>
    </row>
    <row r="42" spans="1:15" s="497" customFormat="1" ht="16.5" thickTop="1" thickBot="1" x14ac:dyDescent="0.3">
      <c r="A42" s="548"/>
      <c r="B42" s="549"/>
      <c r="C42" s="549"/>
      <c r="D42" s="549"/>
      <c r="E42" s="549"/>
      <c r="F42" s="549"/>
      <c r="G42" s="549"/>
      <c r="H42" s="549"/>
      <c r="I42" s="549"/>
      <c r="J42" s="549"/>
      <c r="K42" s="549"/>
      <c r="L42" s="549"/>
      <c r="M42" s="549"/>
      <c r="N42" s="549"/>
      <c r="O42" s="550"/>
    </row>
    <row r="43" spans="1:15" s="497" customFormat="1" ht="14.25" thickTop="1" thickBot="1" x14ac:dyDescent="0.25">
      <c r="A43" s="109" t="s">
        <v>325</v>
      </c>
      <c r="B43" s="109"/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</row>
    <row r="44" spans="1:15" ht="15.75" thickTop="1" x14ac:dyDescent="0.25"/>
  </sheetData>
  <pageMargins left="0.7" right="0.7" top="0.75" bottom="0.75" header="0.3" footer="0.3"/>
  <pageSetup paperSize="9" scale="76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4F86A-2FA8-4817-8C3C-93A377060E61}">
  <sheetPr codeName="Sheet24">
    <pageSetUpPr fitToPage="1"/>
  </sheetPr>
  <dimension ref="A1:O31"/>
  <sheetViews>
    <sheetView showGridLines="0" zoomScale="70" zoomScaleNormal="70" workbookViewId="0">
      <selection activeCell="B5" sqref="B5:X30"/>
    </sheetView>
  </sheetViews>
  <sheetFormatPr defaultColWidth="9.140625" defaultRowHeight="15" x14ac:dyDescent="0.25"/>
  <cols>
    <col min="1" max="1" width="83.85546875" customWidth="1"/>
    <col min="2" max="15" width="17.7109375" customWidth="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4"/>
      <c r="N1" s="4"/>
      <c r="O1" s="4"/>
    </row>
    <row r="2" spans="1:15" s="9" customFormat="1" ht="18.75" customHeight="1" thickTop="1" thickBot="1" x14ac:dyDescent="0.45">
      <c r="A2" s="10"/>
      <c r="B2" s="522"/>
      <c r="C2" s="522"/>
      <c r="D2" s="52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3"/>
    </row>
    <row r="3" spans="1:15" s="455" customFormat="1" ht="18" customHeight="1" thickTop="1" x14ac:dyDescent="0.4">
      <c r="A3" s="14" t="s">
        <v>395</v>
      </c>
      <c r="B3" s="524"/>
      <c r="C3" s="15"/>
      <c r="D3" s="15"/>
      <c r="E3" s="15"/>
      <c r="F3" s="15"/>
      <c r="G3" s="15"/>
      <c r="H3" s="154"/>
      <c r="I3" s="154"/>
      <c r="J3" s="154"/>
      <c r="K3" s="154"/>
      <c r="L3" s="154"/>
      <c r="M3" s="154"/>
      <c r="N3" s="154"/>
      <c r="O3" s="154"/>
    </row>
    <row r="4" spans="1:15" s="526" customFormat="1" ht="37.9" customHeight="1" thickBot="1" x14ac:dyDescent="0.35">
      <c r="A4" s="525" t="s">
        <v>52</v>
      </c>
      <c r="B4" s="341" t="s">
        <v>277</v>
      </c>
      <c r="C4" s="341" t="s">
        <v>278</v>
      </c>
      <c r="D4" s="341" t="s">
        <v>279</v>
      </c>
      <c r="E4" s="341" t="s">
        <v>280</v>
      </c>
      <c r="F4" s="341" t="s">
        <v>281</v>
      </c>
      <c r="G4" s="341" t="s">
        <v>282</v>
      </c>
      <c r="H4" s="341" t="s">
        <v>283</v>
      </c>
      <c r="I4" s="341" t="s">
        <v>284</v>
      </c>
      <c r="J4" s="341" t="s">
        <v>285</v>
      </c>
      <c r="K4" s="21" t="s">
        <v>286</v>
      </c>
      <c r="L4" s="21" t="s">
        <v>287</v>
      </c>
      <c r="M4" s="20" t="s">
        <v>327</v>
      </c>
      <c r="N4" s="20" t="s">
        <v>289</v>
      </c>
      <c r="O4" s="512" t="s">
        <v>290</v>
      </c>
    </row>
    <row r="5" spans="1:15" s="526" customFormat="1" ht="21" customHeight="1" thickTop="1" thickBot="1" x14ac:dyDescent="0.25">
      <c r="A5" s="551" t="s">
        <v>259</v>
      </c>
      <c r="B5" s="484"/>
      <c r="C5" s="484"/>
      <c r="D5" s="484"/>
      <c r="E5" s="484"/>
      <c r="F5" s="484"/>
      <c r="G5" s="484"/>
      <c r="H5" s="484"/>
      <c r="I5" s="484"/>
      <c r="J5" s="484"/>
      <c r="K5" s="485"/>
      <c r="L5" s="485"/>
      <c r="M5" s="486"/>
      <c r="N5" s="486"/>
      <c r="O5" s="528"/>
    </row>
    <row r="6" spans="1:15" s="496" customFormat="1" ht="37.5" thickTop="1" thickBot="1" x14ac:dyDescent="0.25">
      <c r="A6" s="138" t="s">
        <v>260</v>
      </c>
      <c r="B6" s="552">
        <v>4274.03241764623</v>
      </c>
      <c r="C6" s="552">
        <v>1421.6393073300001</v>
      </c>
      <c r="D6" s="552">
        <v>-566.31946712706099</v>
      </c>
      <c r="E6" s="552">
        <v>1633.1551099799999</v>
      </c>
      <c r="F6" s="552">
        <v>303.65242097999999</v>
      </c>
      <c r="G6" s="552">
        <v>2792.1273711629401</v>
      </c>
      <c r="H6" s="552">
        <v>1968.0791278700001</v>
      </c>
      <c r="I6" s="552">
        <v>958.85413575673897</v>
      </c>
      <c r="J6" s="552">
        <v>1773.3561039199999</v>
      </c>
      <c r="K6" s="552">
        <v>1470.49476420054</v>
      </c>
      <c r="L6" s="552">
        <v>6170.7841317472803</v>
      </c>
      <c r="M6" s="553" t="s">
        <v>306</v>
      </c>
      <c r="N6" s="553">
        <v>-0.17078427680147579</v>
      </c>
      <c r="O6" s="554">
        <v>1.2100978347583342</v>
      </c>
    </row>
    <row r="7" spans="1:15" s="496" customFormat="1" ht="21" customHeight="1" thickTop="1" thickBot="1" x14ac:dyDescent="0.25">
      <c r="A7" s="136" t="s">
        <v>261</v>
      </c>
      <c r="B7" s="127">
        <v>2064.1471896442999</v>
      </c>
      <c r="C7" s="127">
        <v>2013.38890349549</v>
      </c>
      <c r="D7" s="127">
        <v>1998.00721104692</v>
      </c>
      <c r="E7" s="127">
        <v>1980.90937190315</v>
      </c>
      <c r="F7" s="127">
        <v>1982.3232579877199</v>
      </c>
      <c r="G7" s="127">
        <v>1993.5913894134401</v>
      </c>
      <c r="H7" s="127">
        <v>1951.36922802244</v>
      </c>
      <c r="I7" s="127">
        <v>1968.6992104734099</v>
      </c>
      <c r="J7" s="127">
        <v>1955.7475517068499</v>
      </c>
      <c r="K7" s="127">
        <v>1942.45397739391</v>
      </c>
      <c r="L7" s="127">
        <v>1954.5521601431201</v>
      </c>
      <c r="M7" s="198">
        <v>-2.011240116018298E-2</v>
      </c>
      <c r="N7" s="198">
        <v>-6.7971831545119432E-3</v>
      </c>
      <c r="O7" s="200">
        <v>-1.9543436847792028E-2</v>
      </c>
    </row>
    <row r="8" spans="1:15" s="496" customFormat="1" ht="21" customHeight="1" thickTop="1" thickBot="1" x14ac:dyDescent="0.25">
      <c r="A8" s="136" t="s">
        <v>262</v>
      </c>
      <c r="B8" s="127">
        <v>2104.0079246443001</v>
      </c>
      <c r="C8" s="127">
        <v>2058.2585294954902</v>
      </c>
      <c r="D8" s="127">
        <v>1998.00721104692</v>
      </c>
      <c r="E8" s="127">
        <v>2026.22939690315</v>
      </c>
      <c r="F8" s="127">
        <v>2034.37183198772</v>
      </c>
      <c r="G8" s="127">
        <v>2039.29212841344</v>
      </c>
      <c r="H8" s="127">
        <v>1997.7476120224401</v>
      </c>
      <c r="I8" s="127">
        <v>2006.81496747341</v>
      </c>
      <c r="J8" s="127">
        <v>1999.9481897068499</v>
      </c>
      <c r="K8" s="127">
        <v>1986.91905139391</v>
      </c>
      <c r="L8" s="127">
        <v>1997.9512515818401</v>
      </c>
      <c r="M8" s="198">
        <v>-2.3325519871873923E-2</v>
      </c>
      <c r="N8" s="198">
        <v>-6.5147379217107559E-3</v>
      </c>
      <c r="O8" s="200">
        <v>-2.0234143541374316E-2</v>
      </c>
    </row>
    <row r="9" spans="1:15" s="526" customFormat="1" ht="21" customHeight="1" thickTop="1" thickBot="1" x14ac:dyDescent="0.25">
      <c r="A9" s="136" t="s">
        <v>263</v>
      </c>
      <c r="B9" s="555">
        <v>2.0706044797041501</v>
      </c>
      <c r="C9" s="555">
        <v>0.70609274982188297</v>
      </c>
      <c r="D9" s="555">
        <v>-0.27811082526499598</v>
      </c>
      <c r="E9" s="555">
        <v>0.82444716206827395</v>
      </c>
      <c r="F9" s="555">
        <v>0.15318007280419099</v>
      </c>
      <c r="G9" s="555">
        <v>1.40055165639256</v>
      </c>
      <c r="H9" s="555">
        <v>1.0085631666255599</v>
      </c>
      <c r="I9" s="555">
        <v>0.48704958617124999</v>
      </c>
      <c r="J9" s="555">
        <v>0.90674080219215003</v>
      </c>
      <c r="K9" s="555">
        <v>0.75702939751160847</v>
      </c>
      <c r="L9" s="555">
        <v>3.1571440047582802</v>
      </c>
      <c r="M9" s="128" t="s">
        <v>306</v>
      </c>
      <c r="N9" s="128">
        <v>-0.16510937229095357</v>
      </c>
      <c r="O9" s="200">
        <v>1.25415818144198</v>
      </c>
    </row>
    <row r="10" spans="1:15" s="496" customFormat="1" ht="21" customHeight="1" thickTop="1" thickBot="1" x14ac:dyDescent="0.25">
      <c r="A10" s="136" t="s">
        <v>264</v>
      </c>
      <c r="B10" s="555">
        <v>2.0313765778086501</v>
      </c>
      <c r="C10" s="555">
        <v>0.69070006850813903</v>
      </c>
      <c r="D10" s="555">
        <v>-0.27811082526499598</v>
      </c>
      <c r="E10" s="555">
        <v>0.80600701602497804</v>
      </c>
      <c r="F10" s="555">
        <v>0.14926102308608499</v>
      </c>
      <c r="G10" s="555">
        <v>1.3691649824271099</v>
      </c>
      <c r="H10" s="555">
        <v>0.98514903285385003</v>
      </c>
      <c r="I10" s="555">
        <v>0.477798975639464</v>
      </c>
      <c r="J10" s="555">
        <v>0.88670102207994606</v>
      </c>
      <c r="K10" s="555">
        <v>0.74008790804483116</v>
      </c>
      <c r="L10" s="555">
        <v>3.0885559028838601</v>
      </c>
      <c r="M10" s="128" t="s">
        <v>306</v>
      </c>
      <c r="N10" s="128">
        <v>-0.16534672948859652</v>
      </c>
      <c r="O10" s="200">
        <v>1.2557408182672924</v>
      </c>
    </row>
    <row r="11" spans="1:15" s="496" customFormat="1" ht="5.0999999999999996" customHeight="1" thickTop="1" x14ac:dyDescent="0.2">
      <c r="A11" s="531"/>
      <c r="B11" s="532"/>
      <c r="C11" s="532"/>
      <c r="D11" s="532"/>
      <c r="E11" s="532"/>
      <c r="F11" s="532"/>
      <c r="G11" s="532"/>
      <c r="H11" s="532"/>
      <c r="I11" s="532"/>
      <c r="J11" s="532"/>
      <c r="K11" s="533"/>
      <c r="L11" s="533"/>
      <c r="M11" s="534"/>
      <c r="N11" s="534"/>
      <c r="O11" s="535"/>
    </row>
    <row r="12" spans="1:15" s="496" customFormat="1" ht="15.75" customHeight="1" thickBot="1" x14ac:dyDescent="0.25">
      <c r="A12" s="551" t="s">
        <v>47</v>
      </c>
      <c r="B12" s="484"/>
      <c r="C12" s="484"/>
      <c r="D12" s="484"/>
      <c r="E12" s="484"/>
      <c r="F12" s="484"/>
      <c r="G12" s="484"/>
      <c r="H12" s="484"/>
      <c r="I12" s="484"/>
      <c r="J12" s="484"/>
      <c r="K12" s="485"/>
      <c r="L12" s="485"/>
      <c r="M12" s="486"/>
      <c r="N12" s="486"/>
      <c r="O12" s="528"/>
    </row>
    <row r="13" spans="1:15" s="496" customFormat="1" ht="21" customHeight="1" thickTop="1" thickBot="1" x14ac:dyDescent="0.25">
      <c r="A13" s="131" t="s">
        <v>265</v>
      </c>
      <c r="B13" s="132">
        <v>64485.845629399999</v>
      </c>
      <c r="C13" s="132">
        <v>65505.290206960002</v>
      </c>
      <c r="D13" s="132">
        <v>63633.906232310001</v>
      </c>
      <c r="E13" s="132">
        <v>64848.009128960002</v>
      </c>
      <c r="F13" s="132">
        <v>66276.117396860005</v>
      </c>
      <c r="G13" s="132">
        <v>66276.117396860005</v>
      </c>
      <c r="H13" s="132">
        <v>66956.643858840005</v>
      </c>
      <c r="I13" s="132">
        <v>64555.442872380001</v>
      </c>
      <c r="J13" s="132">
        <v>65520.576893739999</v>
      </c>
      <c r="K13" s="201">
        <v>66933.318057779994</v>
      </c>
      <c r="L13" s="201">
        <v>66933.318057779994</v>
      </c>
      <c r="M13" s="133">
        <v>9.9161008027173203E-3</v>
      </c>
      <c r="N13" s="133">
        <v>2.1561793729794942E-2</v>
      </c>
      <c r="O13" s="556">
        <v>9.9161008027173203E-3</v>
      </c>
    </row>
    <row r="14" spans="1:15" s="496" customFormat="1" ht="21" customHeight="1" thickTop="1" thickBot="1" x14ac:dyDescent="0.25">
      <c r="A14" s="162" t="s">
        <v>266</v>
      </c>
      <c r="B14" s="127">
        <v>2040.2429589999999</v>
      </c>
      <c r="C14" s="127">
        <v>1994.70159298</v>
      </c>
      <c r="D14" s="127">
        <v>1994.701593</v>
      </c>
      <c r="E14" s="127">
        <v>1994.701593</v>
      </c>
      <c r="F14" s="127">
        <v>1994.701593</v>
      </c>
      <c r="G14" s="127">
        <v>1994.701593</v>
      </c>
      <c r="H14" s="127">
        <v>1948.2528850000001</v>
      </c>
      <c r="I14" s="127">
        <v>1948.2528850000001</v>
      </c>
      <c r="J14" s="127">
        <v>1948.2528850000001</v>
      </c>
      <c r="K14" s="127">
        <v>1910.5789769999999</v>
      </c>
      <c r="L14" s="127">
        <v>1910.5789769999999</v>
      </c>
      <c r="M14" s="198">
        <v>-4.2173032946487554E-2</v>
      </c>
      <c r="N14" s="198">
        <v>-1.9337278178854223E-2</v>
      </c>
      <c r="O14" s="200">
        <v>-4.2173032946487554E-2</v>
      </c>
    </row>
    <row r="15" spans="1:15" s="496" customFormat="1" ht="21" customHeight="1" thickTop="1" thickBot="1" x14ac:dyDescent="0.25">
      <c r="A15" s="162" t="s">
        <v>267</v>
      </c>
      <c r="B15" s="127">
        <v>-48.195109000000002</v>
      </c>
      <c r="C15" s="127">
        <v>-20.155889999999999</v>
      </c>
      <c r="D15" s="127">
        <v>-46.986989999999999</v>
      </c>
      <c r="E15" s="127">
        <v>-50.759965999999999</v>
      </c>
      <c r="F15" s="127">
        <v>-49.575837999999997</v>
      </c>
      <c r="G15" s="127">
        <v>-49.575837999999997</v>
      </c>
      <c r="H15" s="127">
        <v>-6.3108120000000003</v>
      </c>
      <c r="I15" s="127">
        <v>-22.056450999999999</v>
      </c>
      <c r="J15" s="127">
        <v>-37.314841000000001</v>
      </c>
      <c r="K15" s="465">
        <v>-7.7057130000000003</v>
      </c>
      <c r="L15" s="465">
        <v>-7.7057130000000003</v>
      </c>
      <c r="M15" s="128">
        <v>-0.84456716596500092</v>
      </c>
      <c r="N15" s="128">
        <v>-0.79349468486278685</v>
      </c>
      <c r="O15" s="200">
        <v>-0.84456716596500092</v>
      </c>
    </row>
    <row r="16" spans="1:15" s="496" customFormat="1" ht="21" customHeight="1" thickTop="1" thickBot="1" x14ac:dyDescent="0.25">
      <c r="A16" s="162" t="s">
        <v>268</v>
      </c>
      <c r="B16" s="127">
        <v>46.338336779999999</v>
      </c>
      <c r="C16" s="127">
        <v>35.173629200000001</v>
      </c>
      <c r="D16" s="127">
        <v>36.676199939999997</v>
      </c>
      <c r="E16" s="127">
        <v>37.25691801</v>
      </c>
      <c r="F16" s="127">
        <v>38.503831609999999</v>
      </c>
      <c r="G16" s="127">
        <v>38.503831609999999</v>
      </c>
      <c r="H16" s="127">
        <v>32.772864859999999</v>
      </c>
      <c r="I16" s="127">
        <v>35.245408640000001</v>
      </c>
      <c r="J16" s="127">
        <v>35.853529770000002</v>
      </c>
      <c r="K16" s="127">
        <v>36.66712836</v>
      </c>
      <c r="L16" s="127">
        <v>36.66712836</v>
      </c>
      <c r="M16" s="198">
        <v>-4.7701830524393363E-2</v>
      </c>
      <c r="N16" s="198">
        <v>2.2692287069619788E-2</v>
      </c>
      <c r="O16" s="200">
        <v>-4.7701830524393363E-2</v>
      </c>
    </row>
    <row r="17" spans="1:15" s="496" customFormat="1" ht="21" customHeight="1" thickTop="1" thickBot="1" x14ac:dyDescent="0.25">
      <c r="A17" s="488" t="s">
        <v>269</v>
      </c>
      <c r="B17" s="489">
        <v>2038.3861867799999</v>
      </c>
      <c r="C17" s="489">
        <v>2009.71933218</v>
      </c>
      <c r="D17" s="489">
        <v>1984.39080294</v>
      </c>
      <c r="E17" s="489">
        <v>1981.1985450100001</v>
      </c>
      <c r="F17" s="489">
        <v>1983.6295866099999</v>
      </c>
      <c r="G17" s="489">
        <v>1983.6295866099999</v>
      </c>
      <c r="H17" s="489">
        <v>1974.71493786</v>
      </c>
      <c r="I17" s="489">
        <v>1961.44184264</v>
      </c>
      <c r="J17" s="489">
        <v>1946.79157377</v>
      </c>
      <c r="K17" s="489">
        <v>1939.5403923599999</v>
      </c>
      <c r="L17" s="489">
        <v>1939.5403923599999</v>
      </c>
      <c r="M17" s="490">
        <v>-2.2226525833055288E-2</v>
      </c>
      <c r="N17" s="490">
        <v>-3.7246829643698964E-3</v>
      </c>
      <c r="O17" s="556">
        <v>-2.2226525833055288E-2</v>
      </c>
    </row>
    <row r="18" spans="1:15" s="526" customFormat="1" ht="21" customHeight="1" thickTop="1" thickBot="1" x14ac:dyDescent="0.25">
      <c r="A18" s="136" t="s">
        <v>270</v>
      </c>
      <c r="B18" s="555">
        <v>31.6357351946478</v>
      </c>
      <c r="C18" s="555">
        <v>32.594247942027103</v>
      </c>
      <c r="D18" s="555">
        <v>32.067224932726099</v>
      </c>
      <c r="E18" s="555">
        <v>32.7317064169521</v>
      </c>
      <c r="F18" s="555">
        <v>33.4115390515651</v>
      </c>
      <c r="G18" s="555">
        <v>33.4115390515651</v>
      </c>
      <c r="H18" s="555">
        <v>33.906992130925502</v>
      </c>
      <c r="I18" s="555">
        <v>32.912239083006199</v>
      </c>
      <c r="J18" s="555">
        <v>33.655671093160798</v>
      </c>
      <c r="K18" s="555">
        <v>34.509886116028099</v>
      </c>
      <c r="L18" s="555">
        <v>34.509886116028099</v>
      </c>
      <c r="M18" s="128">
        <v>3.287328556663871E-2</v>
      </c>
      <c r="N18" s="128">
        <v>2.5381012920609569E-2</v>
      </c>
      <c r="O18" s="200">
        <v>3.287328556663871E-2</v>
      </c>
    </row>
    <row r="19" spans="1:15" s="526" customFormat="1" ht="5.0999999999999996" customHeight="1" thickTop="1" x14ac:dyDescent="0.2">
      <c r="A19" s="531"/>
      <c r="B19" s="539"/>
      <c r="C19" s="539"/>
      <c r="D19" s="539"/>
      <c r="E19" s="539"/>
      <c r="F19" s="539"/>
      <c r="G19" s="539"/>
      <c r="H19" s="539"/>
      <c r="I19" s="539"/>
      <c r="J19" s="539"/>
      <c r="K19" s="540"/>
      <c r="L19" s="540"/>
      <c r="M19" s="541"/>
      <c r="N19" s="541"/>
      <c r="O19" s="542"/>
    </row>
    <row r="20" spans="1:15" s="496" customFormat="1" ht="15.75" customHeight="1" thickBot="1" x14ac:dyDescent="0.25">
      <c r="A20" s="551" t="s">
        <v>49</v>
      </c>
      <c r="B20" s="484"/>
      <c r="C20" s="484"/>
      <c r="D20" s="484"/>
      <c r="E20" s="484"/>
      <c r="F20" s="484"/>
      <c r="G20" s="484"/>
      <c r="H20" s="484"/>
      <c r="I20" s="484"/>
      <c r="J20" s="484"/>
      <c r="K20" s="485"/>
      <c r="L20" s="485"/>
      <c r="M20" s="486"/>
      <c r="N20" s="486"/>
      <c r="O20" s="528"/>
    </row>
    <row r="21" spans="1:15" s="496" customFormat="1" ht="21" customHeight="1" thickTop="1" thickBot="1" x14ac:dyDescent="0.25">
      <c r="A21" s="136" t="s">
        <v>271</v>
      </c>
      <c r="B21" s="319">
        <v>64485.845629399999</v>
      </c>
      <c r="C21" s="319">
        <v>65505.290206960002</v>
      </c>
      <c r="D21" s="319">
        <v>63633.906232310001</v>
      </c>
      <c r="E21" s="319">
        <v>64848.009128960002</v>
      </c>
      <c r="F21" s="319">
        <v>66276.117396860005</v>
      </c>
      <c r="G21" s="319">
        <v>66276.117396860005</v>
      </c>
      <c r="H21" s="319">
        <v>66956.643858840005</v>
      </c>
      <c r="I21" s="319">
        <v>64555.442872380001</v>
      </c>
      <c r="J21" s="319">
        <v>65520.576893739999</v>
      </c>
      <c r="K21" s="127">
        <v>66933.318057779994</v>
      </c>
      <c r="L21" s="127">
        <v>66933.318057779994</v>
      </c>
      <c r="M21" s="198">
        <v>9.9161008027173203E-3</v>
      </c>
      <c r="N21" s="198">
        <v>2.1561793729794942E-2</v>
      </c>
      <c r="O21" s="200">
        <v>9.9161008027173203E-3</v>
      </c>
    </row>
    <row r="22" spans="1:15" s="496" customFormat="1" ht="21" customHeight="1" thickTop="1" thickBot="1" x14ac:dyDescent="0.25">
      <c r="A22" s="136" t="s">
        <v>272</v>
      </c>
      <c r="B22" s="464">
        <v>6572.8148178108604</v>
      </c>
      <c r="C22" s="464">
        <v>6694.8368870613904</v>
      </c>
      <c r="D22" s="464">
        <v>6778.6705761949297</v>
      </c>
      <c r="E22" s="464">
        <v>6720.6162578147096</v>
      </c>
      <c r="F22" s="464">
        <v>6962.2645813604804</v>
      </c>
      <c r="G22" s="464">
        <v>6962.2645813604804</v>
      </c>
      <c r="H22" s="464">
        <v>6864.6239790811796</v>
      </c>
      <c r="I22" s="464">
        <v>6693.2756886676998</v>
      </c>
      <c r="J22" s="464">
        <v>6781.4489072024498</v>
      </c>
      <c r="K22" s="465">
        <v>6842.7636876305896</v>
      </c>
      <c r="L22" s="465">
        <v>6842.7636876305896</v>
      </c>
      <c r="M22" s="128">
        <v>-1.7164083946166198E-2</v>
      </c>
      <c r="N22" s="128">
        <v>9.0415457326558091E-3</v>
      </c>
      <c r="O22" s="200">
        <v>-1.7164083946166198E-2</v>
      </c>
    </row>
    <row r="23" spans="1:15" s="496" customFormat="1" ht="21" customHeight="1" thickTop="1" thickBot="1" x14ac:dyDescent="0.25">
      <c r="A23" s="488" t="s">
        <v>273</v>
      </c>
      <c r="B23" s="489">
        <v>57913.030811589102</v>
      </c>
      <c r="C23" s="489">
        <v>58810.453319898603</v>
      </c>
      <c r="D23" s="489">
        <v>56855.235656115103</v>
      </c>
      <c r="E23" s="489">
        <v>58127.392871145297</v>
      </c>
      <c r="F23" s="489">
        <v>59313.8528154995</v>
      </c>
      <c r="G23" s="489">
        <v>59313.8528154995</v>
      </c>
      <c r="H23" s="489">
        <v>60092.019879758802</v>
      </c>
      <c r="I23" s="489">
        <v>57862.167183712299</v>
      </c>
      <c r="J23" s="489">
        <v>58739.127986537504</v>
      </c>
      <c r="K23" s="489">
        <v>60090.554370149403</v>
      </c>
      <c r="L23" s="489">
        <v>60090.554370149403</v>
      </c>
      <c r="M23" s="490">
        <v>1.3094774960343392E-2</v>
      </c>
      <c r="N23" s="490">
        <v>2.3007259895339915E-2</v>
      </c>
      <c r="O23" s="556">
        <v>1.3094774960343392E-2</v>
      </c>
    </row>
    <row r="24" spans="1:15" s="496" customFormat="1" ht="21" customHeight="1" thickTop="1" thickBot="1" x14ac:dyDescent="0.25">
      <c r="A24" s="162" t="s">
        <v>266</v>
      </c>
      <c r="B24" s="127">
        <v>2040.2429589999999</v>
      </c>
      <c r="C24" s="127">
        <v>1994.70159298</v>
      </c>
      <c r="D24" s="127">
        <v>1994.701593</v>
      </c>
      <c r="E24" s="127">
        <v>1994.701593</v>
      </c>
      <c r="F24" s="127">
        <v>1994.701593</v>
      </c>
      <c r="G24" s="127">
        <v>1994.701593</v>
      </c>
      <c r="H24" s="127">
        <v>1948.2528850000001</v>
      </c>
      <c r="I24" s="127">
        <v>1948.2528850000001</v>
      </c>
      <c r="J24" s="127">
        <v>1948.2528850000001</v>
      </c>
      <c r="K24" s="127">
        <v>1910.5789769999999</v>
      </c>
      <c r="L24" s="127">
        <v>1910.5789769999999</v>
      </c>
      <c r="M24" s="198">
        <v>-4.2173032946487554E-2</v>
      </c>
      <c r="N24" s="198">
        <v>-1.9337278178854223E-2</v>
      </c>
      <c r="O24" s="200">
        <v>-4.2173032946487554E-2</v>
      </c>
    </row>
    <row r="25" spans="1:15" s="496" customFormat="1" ht="21" customHeight="1" thickTop="1" thickBot="1" x14ac:dyDescent="0.25">
      <c r="A25" s="162" t="s">
        <v>267</v>
      </c>
      <c r="B25" s="127">
        <v>-48.195109000000002</v>
      </c>
      <c r="C25" s="127">
        <v>-20.155889999999999</v>
      </c>
      <c r="D25" s="127">
        <v>-46.986989999999999</v>
      </c>
      <c r="E25" s="127">
        <v>-50.759965999999999</v>
      </c>
      <c r="F25" s="127">
        <v>-49.575837999999997</v>
      </c>
      <c r="G25" s="127">
        <v>-49.575837999999997</v>
      </c>
      <c r="H25" s="127">
        <v>-6.3108120000000003</v>
      </c>
      <c r="I25" s="127">
        <v>-22.056450999999999</v>
      </c>
      <c r="J25" s="127">
        <v>-37.314841000000001</v>
      </c>
      <c r="K25" s="465">
        <v>-7.7057130000000003</v>
      </c>
      <c r="L25" s="465">
        <v>-7.7057130000000003</v>
      </c>
      <c r="M25" s="128">
        <v>-0.84456716596500092</v>
      </c>
      <c r="N25" s="128">
        <v>-0.79349468486278685</v>
      </c>
      <c r="O25" s="200">
        <v>-0.84456716596500092</v>
      </c>
    </row>
    <row r="26" spans="1:15" s="496" customFormat="1" ht="21" customHeight="1" thickTop="1" thickBot="1" x14ac:dyDescent="0.25">
      <c r="A26" s="162" t="s">
        <v>268</v>
      </c>
      <c r="B26" s="127">
        <v>46.338336779999999</v>
      </c>
      <c r="C26" s="127">
        <v>35.173629200000001</v>
      </c>
      <c r="D26" s="127">
        <v>36.676199939999997</v>
      </c>
      <c r="E26" s="127">
        <v>37.25691801</v>
      </c>
      <c r="F26" s="127">
        <v>38.503831609999999</v>
      </c>
      <c r="G26" s="127">
        <v>38.503831609999999</v>
      </c>
      <c r="H26" s="127">
        <v>32.772864859999999</v>
      </c>
      <c r="I26" s="127">
        <v>35.245408640000001</v>
      </c>
      <c r="J26" s="127">
        <v>35.853529770000002</v>
      </c>
      <c r="K26" s="465">
        <v>36.66712836</v>
      </c>
      <c r="L26" s="465">
        <v>36.66712836</v>
      </c>
      <c r="M26" s="128">
        <v>-4.7701830524393363E-2</v>
      </c>
      <c r="N26" s="128">
        <v>2.2692287069619788E-2</v>
      </c>
      <c r="O26" s="200">
        <v>-4.7701830524393363E-2</v>
      </c>
    </row>
    <row r="27" spans="1:15" s="496" customFormat="1" ht="21" customHeight="1" thickTop="1" thickBot="1" x14ac:dyDescent="0.25">
      <c r="A27" s="488" t="s">
        <v>269</v>
      </c>
      <c r="B27" s="489">
        <v>2038.3861867799999</v>
      </c>
      <c r="C27" s="489">
        <v>2009.71933218</v>
      </c>
      <c r="D27" s="489">
        <v>1984.39080294</v>
      </c>
      <c r="E27" s="489">
        <v>1981.1985450100001</v>
      </c>
      <c r="F27" s="489">
        <v>1983.6295866099999</v>
      </c>
      <c r="G27" s="489">
        <v>1983.6295866099999</v>
      </c>
      <c r="H27" s="489">
        <v>1974.71493786</v>
      </c>
      <c r="I27" s="489">
        <v>1961.44184264</v>
      </c>
      <c r="J27" s="489">
        <v>1946.79157377</v>
      </c>
      <c r="K27" s="489">
        <v>1939.5403923599999</v>
      </c>
      <c r="L27" s="489">
        <v>1939.5403923599999</v>
      </c>
      <c r="M27" s="490">
        <v>-2.2226525833055288E-2</v>
      </c>
      <c r="N27" s="490">
        <v>-3.7246829643698964E-3</v>
      </c>
      <c r="O27" s="556">
        <v>-2.2226525833055288E-2</v>
      </c>
    </row>
    <row r="28" spans="1:15" s="526" customFormat="1" ht="21" customHeight="1" thickTop="1" thickBot="1" x14ac:dyDescent="0.25">
      <c r="A28" s="136" t="s">
        <v>274</v>
      </c>
      <c r="B28" s="555">
        <v>28.411216411505499</v>
      </c>
      <c r="C28" s="555">
        <v>29.2630254380081</v>
      </c>
      <c r="D28" s="555">
        <v>28.651236487981802</v>
      </c>
      <c r="E28" s="555">
        <v>29.339516384949999</v>
      </c>
      <c r="F28" s="555">
        <v>29.9016851584759</v>
      </c>
      <c r="G28" s="555">
        <v>29.9016851584759</v>
      </c>
      <c r="H28" s="555">
        <v>30.430738464014301</v>
      </c>
      <c r="I28" s="555">
        <v>29.499819616772601</v>
      </c>
      <c r="J28" s="555">
        <v>30.172276811564601</v>
      </c>
      <c r="K28" s="555">
        <v>30.9818556581608</v>
      </c>
      <c r="L28" s="555">
        <v>30.9818556581608</v>
      </c>
      <c r="M28" s="198">
        <v>3.6124067722608455E-2</v>
      </c>
      <c r="N28" s="198">
        <v>2.6831877874257781E-2</v>
      </c>
      <c r="O28" s="200">
        <v>3.6124067722608455E-2</v>
      </c>
    </row>
    <row r="29" spans="1:15" s="526" customFormat="1" ht="15.75" customHeight="1" thickTop="1" thickBot="1" x14ac:dyDescent="0.25">
      <c r="A29" s="543"/>
      <c r="B29" s="557"/>
      <c r="C29" s="557"/>
      <c r="D29" s="557"/>
      <c r="E29" s="557"/>
      <c r="F29" s="557"/>
      <c r="G29" s="557"/>
      <c r="H29" s="557"/>
      <c r="I29" s="557"/>
      <c r="J29" s="557"/>
      <c r="K29" s="558"/>
      <c r="L29" s="558"/>
      <c r="M29" s="545"/>
      <c r="N29" s="545"/>
      <c r="O29" s="545"/>
    </row>
    <row r="30" spans="1:15" s="29" customFormat="1" ht="15" customHeight="1" thickTop="1" thickBot="1" x14ac:dyDescent="0.25">
      <c r="A30" s="109" t="s">
        <v>325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91"/>
      <c r="N30" s="191"/>
      <c r="O30" s="521"/>
    </row>
    <row r="31" spans="1:15" ht="15.75" thickTop="1" x14ac:dyDescent="0.25"/>
  </sheetData>
  <pageMargins left="0.7" right="0.7" top="0.75" bottom="0.75" header="0.3" footer="0.3"/>
  <pageSetup paperSize="9" scale="78" orientation="landscape" r:id="rId1"/>
  <headerFooter>
    <oddFooter xml:space="preserve">&amp;C _x000D_&amp;1#&amp;"Aptos"&amp;10&amp;K000000  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C7071-1509-4881-836E-15809758FA02}">
  <sheetPr codeName="Sheet15">
    <pageSetUpPr autoPageBreaks="0" fitToPage="1"/>
  </sheetPr>
  <dimension ref="A1:K69"/>
  <sheetViews>
    <sheetView showGridLines="0" zoomScale="70" zoomScaleNormal="70" workbookViewId="0">
      <selection activeCell="B5" sqref="B5:O25"/>
    </sheetView>
  </sheetViews>
  <sheetFormatPr defaultColWidth="11.42578125" defaultRowHeight="20.25" x14ac:dyDescent="0.3"/>
  <cols>
    <col min="1" max="1" width="83.85546875" style="169" customWidth="1"/>
    <col min="2" max="11" width="21.7109375" style="170" customWidth="1"/>
    <col min="12" max="16384" width="11.42578125" style="35"/>
  </cols>
  <sheetData>
    <row r="1" spans="1:11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5"/>
    </row>
    <row r="2" spans="1:11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2"/>
    </row>
    <row r="3" spans="1:11" s="18" customFormat="1" ht="18.75" customHeight="1" thickTop="1" x14ac:dyDescent="0.3">
      <c r="A3" s="14" t="s">
        <v>336</v>
      </c>
      <c r="B3" s="154"/>
      <c r="C3" s="154"/>
      <c r="D3" s="154"/>
      <c r="E3" s="154"/>
      <c r="F3" s="155"/>
      <c r="G3" s="155"/>
      <c r="H3" s="155"/>
      <c r="I3" s="155"/>
      <c r="J3" s="155"/>
      <c r="K3" s="155"/>
    </row>
    <row r="4" spans="1:11" s="29" customFormat="1" ht="37.9" customHeight="1" thickBot="1" x14ac:dyDescent="0.35">
      <c r="A4" s="156" t="s">
        <v>80</v>
      </c>
      <c r="B4" s="157">
        <v>45291</v>
      </c>
      <c r="C4" s="157">
        <v>45382</v>
      </c>
      <c r="D4" s="157">
        <v>45473</v>
      </c>
      <c r="E4" s="157">
        <v>45565</v>
      </c>
      <c r="F4" s="157">
        <v>45657</v>
      </c>
      <c r="G4" s="157">
        <v>45747</v>
      </c>
      <c r="H4" s="157">
        <v>45838</v>
      </c>
      <c r="I4" s="157">
        <v>45930</v>
      </c>
      <c r="J4" s="158">
        <v>46022</v>
      </c>
      <c r="K4" s="121" t="s">
        <v>337</v>
      </c>
    </row>
    <row r="5" spans="1:11" s="28" customFormat="1" ht="21" customHeight="1" thickTop="1" thickBot="1" x14ac:dyDescent="0.35">
      <c r="A5" s="47" t="s">
        <v>81</v>
      </c>
      <c r="B5" s="159"/>
      <c r="C5" s="159"/>
      <c r="D5" s="159"/>
      <c r="E5" s="159"/>
      <c r="F5" s="159"/>
      <c r="G5" s="159"/>
      <c r="H5" s="159"/>
      <c r="I5" s="159"/>
      <c r="J5" s="159"/>
      <c r="K5" s="160"/>
    </row>
    <row r="6" spans="1:11" s="1" customFormat="1" ht="20.45" customHeight="1" thickTop="1" thickBot="1" x14ac:dyDescent="0.3">
      <c r="A6" s="136" t="s">
        <v>82</v>
      </c>
      <c r="B6" s="161">
        <v>178415.97522366999</v>
      </c>
      <c r="C6" s="161">
        <v>148237.98777655</v>
      </c>
      <c r="D6" s="161">
        <v>148624.81794183</v>
      </c>
      <c r="E6" s="161">
        <v>141030.65158505001</v>
      </c>
      <c r="F6" s="161">
        <v>147493.75266681999</v>
      </c>
      <c r="G6" s="161">
        <v>151550.07236101001</v>
      </c>
      <c r="H6" s="161">
        <v>137123.58892772</v>
      </c>
      <c r="I6" s="161">
        <v>139643.86574737</v>
      </c>
      <c r="J6" s="161">
        <v>164659.16225127</v>
      </c>
      <c r="K6" s="128">
        <v>0.11638058747630953</v>
      </c>
    </row>
    <row r="7" spans="1:11" s="1" customFormat="1" ht="20.45" customHeight="1" thickTop="1" thickBot="1" x14ac:dyDescent="0.3">
      <c r="A7" s="136" t="s">
        <v>83</v>
      </c>
      <c r="B7" s="161">
        <v>6140.4670362200004</v>
      </c>
      <c r="C7" s="161">
        <v>8103.3276705500002</v>
      </c>
      <c r="D7" s="161">
        <v>7333.4803815499999</v>
      </c>
      <c r="E7" s="161">
        <v>7806.8189147200001</v>
      </c>
      <c r="F7" s="161">
        <v>6159.8408424500003</v>
      </c>
      <c r="G7" s="161">
        <v>7478.3861840899999</v>
      </c>
      <c r="H7" s="161">
        <v>6765.9533951100002</v>
      </c>
      <c r="I7" s="161">
        <v>8363.2692928899996</v>
      </c>
      <c r="J7" s="161">
        <v>6961.5431630700004</v>
      </c>
      <c r="K7" s="128">
        <v>0.13014984333607127</v>
      </c>
    </row>
    <row r="8" spans="1:11" s="1" customFormat="1" ht="20.45" customHeight="1" thickTop="1" thickBot="1" x14ac:dyDescent="0.3">
      <c r="A8" s="136" t="s">
        <v>84</v>
      </c>
      <c r="B8" s="161">
        <v>14724.96458951</v>
      </c>
      <c r="C8" s="161">
        <v>18807.46459983</v>
      </c>
      <c r="D8" s="161">
        <v>24936.71123166</v>
      </c>
      <c r="E8" s="161">
        <v>29644.7625319</v>
      </c>
      <c r="F8" s="161">
        <v>40802.701811010003</v>
      </c>
      <c r="G8" s="161">
        <v>39524.324851160003</v>
      </c>
      <c r="H8" s="161">
        <v>32938.322227240002</v>
      </c>
      <c r="I8" s="161">
        <v>35715.195570930002</v>
      </c>
      <c r="J8" s="161">
        <v>37509.048073979997</v>
      </c>
      <c r="K8" s="128">
        <v>-8.0721461835678299E-2</v>
      </c>
    </row>
    <row r="9" spans="1:11" s="1" customFormat="1" ht="20.45" customHeight="1" thickTop="1" thickBot="1" x14ac:dyDescent="0.3">
      <c r="A9" s="136" t="s">
        <v>85</v>
      </c>
      <c r="B9" s="161">
        <v>38.966831980000002</v>
      </c>
      <c r="C9" s="161">
        <v>43.379359200000003</v>
      </c>
      <c r="D9" s="161">
        <v>43.503035869999998</v>
      </c>
      <c r="E9" s="161">
        <v>51.168744930000003</v>
      </c>
      <c r="F9" s="161">
        <v>43.764257639999997</v>
      </c>
      <c r="G9" s="161">
        <v>52.376537239999998</v>
      </c>
      <c r="H9" s="161">
        <v>34.691001440000001</v>
      </c>
      <c r="I9" s="161">
        <v>23.70329839</v>
      </c>
      <c r="J9" s="161">
        <v>5.8008670999999996</v>
      </c>
      <c r="K9" s="128">
        <v>-0.86745194794077629</v>
      </c>
    </row>
    <row r="10" spans="1:11" s="28" customFormat="1" ht="20.45" customHeight="1" thickTop="1" thickBot="1" x14ac:dyDescent="0.25">
      <c r="A10" s="162" t="s">
        <v>86</v>
      </c>
      <c r="B10" s="161">
        <v>125274.59629833</v>
      </c>
      <c r="C10" s="161">
        <v>136599.03813052</v>
      </c>
      <c r="D10" s="161">
        <v>134893.57485932999</v>
      </c>
      <c r="E10" s="161">
        <v>153664.11540439</v>
      </c>
      <c r="F10" s="161">
        <v>139771.56009193999</v>
      </c>
      <c r="G10" s="161">
        <v>157821.263255</v>
      </c>
      <c r="H10" s="161">
        <v>158115.65007357</v>
      </c>
      <c r="I10" s="161">
        <v>161765.81716596</v>
      </c>
      <c r="J10" s="161">
        <v>153810.89149705999</v>
      </c>
      <c r="K10" s="129">
        <v>0.10044483581556296</v>
      </c>
    </row>
    <row r="11" spans="1:11" s="28" customFormat="1" ht="20.45" customHeight="1" thickTop="1" thickBot="1" x14ac:dyDescent="0.25">
      <c r="A11" s="162" t="s">
        <v>87</v>
      </c>
      <c r="B11" s="161">
        <v>251855.94358006999</v>
      </c>
      <c r="C11" s="161">
        <v>231186.46015594999</v>
      </c>
      <c r="D11" s="161">
        <v>237222.31856218001</v>
      </c>
      <c r="E11" s="161">
        <v>243382.91945345001</v>
      </c>
      <c r="F11" s="161">
        <v>291753.57283265999</v>
      </c>
      <c r="G11" s="161">
        <v>233375.67671922001</v>
      </c>
      <c r="H11" s="161">
        <v>256028.52277983</v>
      </c>
      <c r="I11" s="161">
        <v>232071.06984822999</v>
      </c>
      <c r="J11" s="161">
        <v>241328.42961734001</v>
      </c>
      <c r="K11" s="129">
        <v>-0.17283470678949375</v>
      </c>
    </row>
    <row r="12" spans="1:11" s="28" customFormat="1" ht="20.45" customHeight="1" thickTop="1" thickBot="1" x14ac:dyDescent="0.25">
      <c r="A12" s="162" t="s">
        <v>88</v>
      </c>
      <c r="B12" s="161">
        <v>88046.638954170005</v>
      </c>
      <c r="C12" s="161">
        <v>99826.778604909996</v>
      </c>
      <c r="D12" s="161">
        <v>104576.80556997001</v>
      </c>
      <c r="E12" s="161">
        <v>124393.33046506</v>
      </c>
      <c r="F12" s="161">
        <v>114324.15409614</v>
      </c>
      <c r="G12" s="161">
        <v>111230.83532766</v>
      </c>
      <c r="H12" s="161">
        <v>118053.49223816</v>
      </c>
      <c r="I12" s="161">
        <v>110869.21765178</v>
      </c>
      <c r="J12" s="161">
        <v>124495.17854774999</v>
      </c>
      <c r="K12" s="129">
        <v>8.8966540203365474E-2</v>
      </c>
    </row>
    <row r="13" spans="1:11" s="28" customFormat="1" ht="20.45" customHeight="1" thickTop="1" thickBot="1" x14ac:dyDescent="0.25">
      <c r="A13" s="162" t="s">
        <v>89</v>
      </c>
      <c r="B13" s="161">
        <v>74.819401740000004</v>
      </c>
      <c r="C13" s="161">
        <v>44.973216270000002</v>
      </c>
      <c r="D13" s="161">
        <v>44.952181869999997</v>
      </c>
      <c r="E13" s="161">
        <v>44.963186919999998</v>
      </c>
      <c r="F13" s="161">
        <v>2.0731630000000001E-2</v>
      </c>
      <c r="G13" s="161">
        <v>2.0095999999999999E-2</v>
      </c>
      <c r="H13" s="161">
        <v>1.235904E-2</v>
      </c>
      <c r="I13" s="161">
        <v>1.2728359999999999E-2</v>
      </c>
      <c r="J13" s="161">
        <v>1.325839E-2</v>
      </c>
      <c r="K13" s="129" t="s">
        <v>306</v>
      </c>
    </row>
    <row r="14" spans="1:11" s="114" customFormat="1" ht="20.45" customHeight="1" thickTop="1" thickBot="1" x14ac:dyDescent="0.25">
      <c r="A14" s="136" t="s">
        <v>90</v>
      </c>
      <c r="B14" s="161">
        <v>465251.99823431001</v>
      </c>
      <c r="C14" s="161">
        <v>467657.25010765</v>
      </c>
      <c r="D14" s="161">
        <v>476737.65117334999</v>
      </c>
      <c r="E14" s="161">
        <v>521485.32850981998</v>
      </c>
      <c r="F14" s="161">
        <v>545849.30775237002</v>
      </c>
      <c r="G14" s="161">
        <v>502427.79539788002</v>
      </c>
      <c r="H14" s="161">
        <v>532197.67745059996</v>
      </c>
      <c r="I14" s="161">
        <v>504706.11739432998</v>
      </c>
      <c r="J14" s="161">
        <v>519634.51292054</v>
      </c>
      <c r="K14" s="163">
        <v>-4.8025699509950837E-2</v>
      </c>
    </row>
    <row r="15" spans="1:11" s="1" customFormat="1" ht="20.45" customHeight="1" thickTop="1" thickBot="1" x14ac:dyDescent="0.3">
      <c r="A15" s="136" t="s">
        <v>91</v>
      </c>
      <c r="B15" s="127">
        <v>35545.838278850002</v>
      </c>
      <c r="C15" s="127">
        <v>38090.710134820001</v>
      </c>
      <c r="D15" s="127">
        <v>40075.506580699999</v>
      </c>
      <c r="E15" s="127">
        <v>42322.242458330002</v>
      </c>
      <c r="F15" s="127">
        <v>42090.237722090002</v>
      </c>
      <c r="G15" s="127">
        <v>42324.731377349999</v>
      </c>
      <c r="H15" s="127">
        <v>41585.570944439998</v>
      </c>
      <c r="I15" s="127">
        <v>42063.79766453</v>
      </c>
      <c r="J15" s="127">
        <v>43643.582055960003</v>
      </c>
      <c r="K15" s="128">
        <v>3.6905097664838626E-2</v>
      </c>
    </row>
    <row r="16" spans="1:11" s="1" customFormat="1" ht="20.45" customHeight="1" thickTop="1" thickBot="1" x14ac:dyDescent="0.3">
      <c r="A16" s="136" t="s">
        <v>92</v>
      </c>
      <c r="B16" s="161">
        <v>1013.42851247</v>
      </c>
      <c r="C16" s="161">
        <v>1026.9368826100001</v>
      </c>
      <c r="D16" s="161">
        <v>1048.0274648899999</v>
      </c>
      <c r="E16" s="161">
        <v>997.29549210000005</v>
      </c>
      <c r="F16" s="161">
        <v>1027.98046488</v>
      </c>
      <c r="G16" s="161">
        <v>981.57587774000001</v>
      </c>
      <c r="H16" s="161">
        <v>890.26519576999999</v>
      </c>
      <c r="I16" s="161">
        <v>920.60298324999997</v>
      </c>
      <c r="J16" s="161">
        <v>923.85413889999995</v>
      </c>
      <c r="K16" s="128">
        <v>-0.10129212522745279</v>
      </c>
    </row>
    <row r="17" spans="1:11" s="1" customFormat="1" ht="20.45" customHeight="1" thickTop="1" thickBot="1" x14ac:dyDescent="0.3">
      <c r="A17" s="136" t="s">
        <v>93</v>
      </c>
      <c r="B17" s="161">
        <v>473704.79794898001</v>
      </c>
      <c r="C17" s="161">
        <v>474953.86877400998</v>
      </c>
      <c r="D17" s="161">
        <v>476741.27980953001</v>
      </c>
      <c r="E17" s="161">
        <v>471070.40468580002</v>
      </c>
      <c r="F17" s="161">
        <v>478920.66670788999</v>
      </c>
      <c r="G17" s="161">
        <v>476287.15605117002</v>
      </c>
      <c r="H17" s="161">
        <v>466580.74952678999</v>
      </c>
      <c r="I17" s="161">
        <v>469867.46543697</v>
      </c>
      <c r="J17" s="161">
        <v>472620.17600044003</v>
      </c>
      <c r="K17" s="128">
        <v>-1.3155604143708532E-2</v>
      </c>
    </row>
    <row r="18" spans="1:11" s="1" customFormat="1" ht="20.45" customHeight="1" thickTop="1" thickBot="1" x14ac:dyDescent="0.3">
      <c r="A18" s="136" t="s">
        <v>94</v>
      </c>
      <c r="B18" s="161">
        <v>6184.5854251600003</v>
      </c>
      <c r="C18" s="161">
        <v>6254.3110202099997</v>
      </c>
      <c r="D18" s="161">
        <v>6218.5016874800003</v>
      </c>
      <c r="E18" s="161">
        <v>6146.1405950600001</v>
      </c>
      <c r="F18" s="161">
        <v>6193.0714997200002</v>
      </c>
      <c r="G18" s="161">
        <v>6167.10205907</v>
      </c>
      <c r="H18" s="161">
        <v>6038.69209348</v>
      </c>
      <c r="I18" s="161">
        <v>6005.4369776599997</v>
      </c>
      <c r="J18" s="161">
        <v>5923.5316178100002</v>
      </c>
      <c r="K18" s="128">
        <v>-4.3522811245144899E-2</v>
      </c>
    </row>
    <row r="19" spans="1:11" s="1" customFormat="1" ht="20.45" customHeight="1" thickTop="1" thickBot="1" x14ac:dyDescent="0.3">
      <c r="A19" s="136" t="s">
        <v>95</v>
      </c>
      <c r="B19" s="161">
        <v>7326.6853616799999</v>
      </c>
      <c r="C19" s="161">
        <v>7460.6873735299996</v>
      </c>
      <c r="D19" s="161">
        <v>7548.1915890399996</v>
      </c>
      <c r="E19" s="161">
        <v>7470.0139711299998</v>
      </c>
      <c r="F19" s="161">
        <v>7748.7916204599996</v>
      </c>
      <c r="G19" s="161">
        <v>7626.6000090099997</v>
      </c>
      <c r="H19" s="161">
        <v>7412.7621963299998</v>
      </c>
      <c r="I19" s="161">
        <v>7500.9665955700002</v>
      </c>
      <c r="J19" s="161">
        <v>7560.8890049600004</v>
      </c>
      <c r="K19" s="128">
        <v>-2.4249279720448103E-2</v>
      </c>
    </row>
    <row r="20" spans="1:11" s="1" customFormat="1" ht="20.45" customHeight="1" thickTop="1" thickBot="1" x14ac:dyDescent="0.3">
      <c r="A20" s="136" t="s">
        <v>96</v>
      </c>
      <c r="B20" s="127">
        <v>114696.84184339987</v>
      </c>
      <c r="C20" s="127">
        <v>150736.09028791013</v>
      </c>
      <c r="D20" s="127">
        <v>152603.37773513989</v>
      </c>
      <c r="E20" s="127">
        <v>142964.06951759002</v>
      </c>
      <c r="F20" s="127">
        <v>101207.3914397698</v>
      </c>
      <c r="G20" s="127">
        <v>173379.14875518967</v>
      </c>
      <c r="H20" s="127">
        <v>157679.12889782008</v>
      </c>
      <c r="I20" s="127">
        <v>168261.87280317998</v>
      </c>
      <c r="J20" s="127">
        <v>167472.19318344005</v>
      </c>
      <c r="K20" s="128">
        <v>0.65474271000360229</v>
      </c>
    </row>
    <row r="21" spans="1:11" s="1" customFormat="1" ht="20.45" customHeight="1" thickTop="1" thickBot="1" x14ac:dyDescent="0.3">
      <c r="A21" s="136" t="s">
        <v>97</v>
      </c>
      <c r="B21" s="161">
        <v>1512.8952351800001</v>
      </c>
      <c r="C21" s="161">
        <v>1630.3344113999999</v>
      </c>
      <c r="D21" s="161">
        <v>1564.54008823</v>
      </c>
      <c r="E21" s="161">
        <v>1503.3856737000001</v>
      </c>
      <c r="F21" s="161">
        <v>1800.5150474899999</v>
      </c>
      <c r="G21" s="161">
        <v>1747.93090732</v>
      </c>
      <c r="H21" s="161">
        <v>1735.0963978299999</v>
      </c>
      <c r="I21" s="161">
        <v>1444.2489684300001</v>
      </c>
      <c r="J21" s="161">
        <v>1608.6363906700001</v>
      </c>
      <c r="K21" s="128">
        <v>-0.10656876047078168</v>
      </c>
    </row>
    <row r="22" spans="1:11" s="1" customFormat="1" ht="20.45" customHeight="1" thickTop="1" thickBot="1" x14ac:dyDescent="0.3">
      <c r="A22" s="136" t="s">
        <v>98</v>
      </c>
      <c r="B22" s="161">
        <v>7773.0588997699997</v>
      </c>
      <c r="C22" s="161">
        <v>7782.3156419500001</v>
      </c>
      <c r="D22" s="161">
        <v>7930.6209439499999</v>
      </c>
      <c r="E22" s="161">
        <v>7599.7801241099996</v>
      </c>
      <c r="F22" s="161">
        <v>7839.1357226999999</v>
      </c>
      <c r="G22" s="161">
        <v>7299.6668771200002</v>
      </c>
      <c r="H22" s="161">
        <v>6847.4943808300004</v>
      </c>
      <c r="I22" s="161">
        <v>6729.16784413</v>
      </c>
      <c r="J22" s="161">
        <v>6543.6178325399997</v>
      </c>
      <c r="K22" s="128">
        <v>-0.16526284733258712</v>
      </c>
    </row>
    <row r="23" spans="1:11" s="1" customFormat="1" ht="20.45" customHeight="1" thickTop="1" thickBot="1" x14ac:dyDescent="0.3">
      <c r="A23" s="138" t="s">
        <v>19</v>
      </c>
      <c r="B23" s="132">
        <v>1312330.50342118</v>
      </c>
      <c r="C23" s="132">
        <v>1330784.66404022</v>
      </c>
      <c r="D23" s="132">
        <v>1351406.20966322</v>
      </c>
      <c r="E23" s="132">
        <v>1380092.06280424</v>
      </c>
      <c r="F23" s="132">
        <v>1387177.15755529</v>
      </c>
      <c r="G23" s="132">
        <v>1416846.86724535</v>
      </c>
      <c r="H23" s="132">
        <v>1397829.9926354</v>
      </c>
      <c r="I23" s="132">
        <v>1391245.71057763</v>
      </c>
      <c r="J23" s="132">
        <v>1435066.54750068</v>
      </c>
      <c r="K23" s="133">
        <v>3.4522908400386632E-2</v>
      </c>
    </row>
    <row r="24" spans="1:11" s="28" customFormat="1" ht="15" customHeight="1" thickTop="1" thickBot="1" x14ac:dyDescent="0.25">
      <c r="A24" s="164"/>
      <c r="B24" s="165"/>
      <c r="C24" s="165"/>
      <c r="D24" s="165"/>
      <c r="E24" s="165"/>
      <c r="F24" s="165"/>
      <c r="G24" s="165"/>
      <c r="H24" s="165"/>
      <c r="I24" s="165"/>
      <c r="J24" s="165"/>
      <c r="K24" s="166"/>
    </row>
    <row r="25" spans="1:11" s="29" customFormat="1" ht="15" customHeight="1" thickTop="1" thickBot="1" x14ac:dyDescent="0.25">
      <c r="A25" s="167"/>
      <c r="B25" s="167"/>
      <c r="C25" s="167"/>
      <c r="D25" s="167"/>
      <c r="E25" s="167"/>
      <c r="F25" s="167"/>
      <c r="G25" s="167"/>
      <c r="H25" s="167"/>
      <c r="I25" s="167"/>
      <c r="J25" s="167"/>
      <c r="K25" s="168"/>
    </row>
    <row r="26" spans="1:11" s="28" customFormat="1" ht="21" thickTop="1" x14ac:dyDescent="0.3">
      <c r="A26" s="169"/>
      <c r="B26" s="170"/>
      <c r="C26" s="170"/>
      <c r="D26" s="170"/>
      <c r="E26" s="170"/>
      <c r="F26" s="170"/>
      <c r="G26" s="170"/>
      <c r="H26" s="170"/>
      <c r="I26" s="170"/>
      <c r="J26" s="170"/>
      <c r="K26" s="170"/>
    </row>
    <row r="27" spans="1:11" s="28" customFormat="1" x14ac:dyDescent="0.3">
      <c r="A27" s="169"/>
      <c r="B27" s="170"/>
      <c r="C27" s="170"/>
      <c r="D27" s="170"/>
      <c r="E27" s="170"/>
      <c r="F27" s="170"/>
      <c r="G27" s="170"/>
      <c r="H27" s="170"/>
      <c r="I27" s="170"/>
      <c r="J27" s="170"/>
      <c r="K27" s="170"/>
    </row>
    <row r="28" spans="1:11" s="28" customFormat="1" x14ac:dyDescent="0.3">
      <c r="A28" s="169"/>
      <c r="B28" s="170"/>
      <c r="C28" s="170"/>
      <c r="D28" s="170"/>
      <c r="E28" s="170"/>
      <c r="F28" s="170"/>
      <c r="G28" s="170"/>
      <c r="H28" s="170"/>
      <c r="I28" s="170"/>
      <c r="J28" s="170"/>
      <c r="K28" s="170"/>
    </row>
    <row r="29" spans="1:11" s="28" customFormat="1" x14ac:dyDescent="0.3">
      <c r="A29" s="169"/>
      <c r="B29" s="170"/>
      <c r="C29" s="170"/>
      <c r="D29" s="170"/>
      <c r="E29" s="170"/>
      <c r="F29" s="170"/>
      <c r="G29" s="170"/>
      <c r="H29" s="170"/>
      <c r="I29" s="170"/>
      <c r="J29" s="170"/>
      <c r="K29" s="170"/>
    </row>
    <row r="30" spans="1:11" s="28" customFormat="1" x14ac:dyDescent="0.3">
      <c r="A30" s="169"/>
      <c r="B30" s="170"/>
      <c r="C30" s="170"/>
      <c r="D30" s="170"/>
      <c r="E30" s="170"/>
      <c r="F30" s="170"/>
      <c r="G30" s="170"/>
      <c r="H30" s="170"/>
      <c r="I30" s="170"/>
      <c r="J30" s="170"/>
      <c r="K30" s="170"/>
    </row>
    <row r="31" spans="1:11" s="28" customFormat="1" x14ac:dyDescent="0.3">
      <c r="A31" s="169"/>
      <c r="B31" s="170"/>
      <c r="C31" s="170"/>
      <c r="D31" s="170"/>
      <c r="E31" s="170"/>
      <c r="F31" s="170"/>
      <c r="G31" s="170"/>
      <c r="H31" s="170"/>
      <c r="I31" s="170"/>
      <c r="J31" s="170"/>
      <c r="K31" s="170"/>
    </row>
    <row r="32" spans="1:11" s="28" customFormat="1" x14ac:dyDescent="0.3">
      <c r="A32" s="169"/>
      <c r="B32" s="170"/>
      <c r="C32" s="170"/>
      <c r="D32" s="170"/>
      <c r="E32" s="170"/>
      <c r="F32" s="170"/>
      <c r="G32" s="170"/>
      <c r="H32" s="170"/>
      <c r="I32" s="170"/>
      <c r="J32" s="170"/>
      <c r="K32" s="170"/>
    </row>
    <row r="33" spans="1:11" s="28" customFormat="1" x14ac:dyDescent="0.3">
      <c r="A33" s="169"/>
      <c r="B33" s="170"/>
      <c r="C33" s="170"/>
      <c r="D33" s="170"/>
      <c r="E33" s="170"/>
      <c r="F33" s="170"/>
      <c r="G33" s="170"/>
      <c r="H33" s="170"/>
      <c r="I33" s="170"/>
      <c r="J33" s="170"/>
      <c r="K33" s="170"/>
    </row>
    <row r="34" spans="1:11" s="28" customFormat="1" x14ac:dyDescent="0.3">
      <c r="A34" s="169"/>
      <c r="B34" s="170"/>
      <c r="C34" s="170"/>
      <c r="D34" s="170"/>
      <c r="E34" s="170"/>
      <c r="F34" s="170"/>
      <c r="G34" s="170"/>
      <c r="H34" s="170"/>
      <c r="I34" s="170"/>
      <c r="J34" s="170"/>
      <c r="K34" s="170"/>
    </row>
    <row r="35" spans="1:11" s="28" customFormat="1" x14ac:dyDescent="0.3">
      <c r="A35" s="169"/>
      <c r="B35" s="170"/>
      <c r="C35" s="170"/>
      <c r="D35" s="170"/>
      <c r="E35" s="170"/>
      <c r="F35" s="170"/>
      <c r="G35" s="170"/>
      <c r="H35" s="170"/>
      <c r="I35" s="170"/>
      <c r="J35" s="170"/>
      <c r="K35" s="170"/>
    </row>
    <row r="36" spans="1:11" s="28" customFormat="1" x14ac:dyDescent="0.3">
      <c r="A36" s="169"/>
      <c r="B36" s="170"/>
      <c r="C36" s="170"/>
      <c r="D36" s="170"/>
      <c r="E36" s="170"/>
      <c r="F36" s="170"/>
      <c r="G36" s="170"/>
      <c r="H36" s="170"/>
      <c r="I36" s="170"/>
      <c r="J36" s="170"/>
      <c r="K36" s="170"/>
    </row>
    <row r="37" spans="1:11" s="28" customFormat="1" x14ac:dyDescent="0.3">
      <c r="A37" s="169"/>
      <c r="B37" s="170"/>
      <c r="C37" s="170"/>
      <c r="D37" s="170"/>
      <c r="E37" s="170"/>
      <c r="F37" s="170"/>
      <c r="G37" s="170"/>
      <c r="H37" s="170"/>
      <c r="I37" s="170"/>
      <c r="J37" s="170"/>
      <c r="K37" s="170"/>
    </row>
    <row r="38" spans="1:11" s="28" customFormat="1" x14ac:dyDescent="0.3">
      <c r="A38" s="169"/>
      <c r="B38" s="170"/>
      <c r="C38" s="170"/>
      <c r="D38" s="170"/>
      <c r="E38" s="170"/>
      <c r="F38" s="170"/>
      <c r="G38" s="170"/>
      <c r="H38" s="170"/>
      <c r="I38" s="170"/>
      <c r="J38" s="170"/>
      <c r="K38" s="170"/>
    </row>
    <row r="39" spans="1:11" s="28" customFormat="1" x14ac:dyDescent="0.3">
      <c r="A39" s="169"/>
      <c r="B39" s="170"/>
      <c r="C39" s="170"/>
      <c r="D39" s="170"/>
      <c r="E39" s="170"/>
      <c r="F39" s="170"/>
      <c r="G39" s="170"/>
      <c r="H39" s="170"/>
      <c r="I39" s="170"/>
      <c r="J39" s="170"/>
      <c r="K39" s="170"/>
    </row>
    <row r="40" spans="1:11" s="28" customFormat="1" x14ac:dyDescent="0.3">
      <c r="A40" s="169"/>
      <c r="B40" s="170"/>
      <c r="C40" s="170"/>
      <c r="D40" s="170"/>
      <c r="E40" s="170"/>
      <c r="F40" s="170"/>
      <c r="G40" s="170"/>
      <c r="H40" s="170"/>
      <c r="I40" s="170"/>
      <c r="J40" s="170"/>
      <c r="K40" s="170"/>
    </row>
    <row r="41" spans="1:11" s="28" customFormat="1" x14ac:dyDescent="0.3">
      <c r="A41" s="169"/>
      <c r="B41" s="170"/>
      <c r="C41" s="170"/>
      <c r="D41" s="170"/>
      <c r="E41" s="170"/>
      <c r="F41" s="170"/>
      <c r="G41" s="170"/>
      <c r="H41" s="170"/>
      <c r="I41" s="170"/>
      <c r="J41" s="170"/>
      <c r="K41" s="170"/>
    </row>
    <row r="42" spans="1:11" s="28" customFormat="1" x14ac:dyDescent="0.3">
      <c r="A42" s="169"/>
      <c r="B42" s="170"/>
      <c r="C42" s="170"/>
      <c r="D42" s="170"/>
      <c r="E42" s="170"/>
      <c r="F42" s="170"/>
      <c r="G42" s="170"/>
      <c r="H42" s="170"/>
      <c r="I42" s="170"/>
      <c r="J42" s="170"/>
      <c r="K42" s="170"/>
    </row>
    <row r="43" spans="1:11" s="28" customFormat="1" x14ac:dyDescent="0.3">
      <c r="A43" s="169"/>
      <c r="B43" s="170"/>
      <c r="C43" s="170"/>
      <c r="D43" s="170"/>
      <c r="E43" s="170"/>
      <c r="F43" s="170"/>
      <c r="G43" s="170"/>
      <c r="H43" s="170"/>
      <c r="I43" s="170"/>
      <c r="J43" s="170"/>
      <c r="K43" s="170"/>
    </row>
    <row r="44" spans="1:11" s="28" customFormat="1" x14ac:dyDescent="0.3">
      <c r="A44" s="169"/>
      <c r="B44" s="170"/>
      <c r="C44" s="170"/>
      <c r="D44" s="170"/>
      <c r="E44" s="170"/>
      <c r="F44" s="170"/>
      <c r="G44" s="170"/>
      <c r="H44" s="170"/>
      <c r="I44" s="170"/>
      <c r="J44" s="170"/>
      <c r="K44" s="170"/>
    </row>
    <row r="45" spans="1:11" s="28" customFormat="1" x14ac:dyDescent="0.3">
      <c r="A45" s="169"/>
      <c r="B45" s="170"/>
      <c r="C45" s="170"/>
      <c r="D45" s="170"/>
      <c r="E45" s="170"/>
      <c r="F45" s="170"/>
      <c r="G45" s="170"/>
      <c r="H45" s="170"/>
      <c r="I45" s="170"/>
      <c r="J45" s="170"/>
      <c r="K45" s="170"/>
    </row>
    <row r="46" spans="1:11" s="28" customFormat="1" x14ac:dyDescent="0.3">
      <c r="A46" s="169"/>
      <c r="B46" s="170"/>
      <c r="C46" s="170"/>
      <c r="D46" s="170"/>
      <c r="E46" s="170"/>
      <c r="F46" s="170"/>
      <c r="G46" s="170"/>
      <c r="H46" s="170"/>
      <c r="I46" s="170"/>
      <c r="J46" s="170"/>
      <c r="K46" s="170"/>
    </row>
    <row r="47" spans="1:11" s="28" customFormat="1" x14ac:dyDescent="0.3">
      <c r="A47" s="169"/>
      <c r="B47" s="170"/>
      <c r="C47" s="170"/>
      <c r="D47" s="170"/>
      <c r="E47" s="170"/>
      <c r="F47" s="170"/>
      <c r="G47" s="170"/>
      <c r="H47" s="170"/>
      <c r="I47" s="170"/>
      <c r="J47" s="170"/>
      <c r="K47" s="170"/>
    </row>
    <row r="48" spans="1:11" s="28" customFormat="1" x14ac:dyDescent="0.3">
      <c r="A48" s="169"/>
      <c r="B48" s="170"/>
      <c r="C48" s="170"/>
      <c r="D48" s="170"/>
      <c r="E48" s="170"/>
      <c r="F48" s="170"/>
      <c r="G48" s="170"/>
      <c r="H48" s="170"/>
      <c r="I48" s="170"/>
      <c r="J48" s="170"/>
      <c r="K48" s="170"/>
    </row>
    <row r="49" spans="1:11" s="28" customFormat="1" x14ac:dyDescent="0.3">
      <c r="A49" s="169"/>
      <c r="B49" s="170"/>
      <c r="C49" s="170"/>
      <c r="D49" s="170"/>
      <c r="E49" s="170"/>
      <c r="F49" s="170"/>
      <c r="G49" s="170"/>
      <c r="H49" s="170"/>
      <c r="I49" s="170"/>
      <c r="J49" s="170"/>
      <c r="K49" s="170"/>
    </row>
    <row r="50" spans="1:11" s="28" customFormat="1" x14ac:dyDescent="0.3">
      <c r="A50" s="169"/>
      <c r="B50" s="170"/>
      <c r="C50" s="170"/>
      <c r="D50" s="170"/>
      <c r="E50" s="170"/>
      <c r="F50" s="170"/>
      <c r="G50" s="170"/>
      <c r="H50" s="170"/>
      <c r="I50" s="170"/>
      <c r="J50" s="170"/>
      <c r="K50" s="170"/>
    </row>
    <row r="51" spans="1:11" s="28" customFormat="1" x14ac:dyDescent="0.3">
      <c r="A51" s="169"/>
      <c r="B51" s="170"/>
      <c r="C51" s="170"/>
      <c r="D51" s="170"/>
      <c r="E51" s="170"/>
      <c r="F51" s="170"/>
      <c r="G51" s="170"/>
      <c r="H51" s="170"/>
      <c r="I51" s="170"/>
      <c r="J51" s="170"/>
      <c r="K51" s="170"/>
    </row>
    <row r="52" spans="1:11" s="28" customFormat="1" x14ac:dyDescent="0.3">
      <c r="A52" s="169"/>
      <c r="B52" s="170"/>
      <c r="C52" s="170"/>
      <c r="D52" s="170"/>
      <c r="E52" s="170"/>
      <c r="F52" s="170"/>
      <c r="G52" s="170"/>
      <c r="H52" s="170"/>
      <c r="I52" s="170"/>
      <c r="J52" s="170"/>
      <c r="K52" s="170"/>
    </row>
    <row r="53" spans="1:11" s="28" customFormat="1" x14ac:dyDescent="0.3">
      <c r="A53" s="169"/>
      <c r="B53" s="170"/>
      <c r="C53" s="170"/>
      <c r="D53" s="170"/>
      <c r="E53" s="170"/>
      <c r="F53" s="170"/>
      <c r="G53" s="170"/>
      <c r="H53" s="170"/>
      <c r="I53" s="170"/>
      <c r="J53" s="170"/>
      <c r="K53" s="170"/>
    </row>
    <row r="54" spans="1:11" s="28" customFormat="1" x14ac:dyDescent="0.3">
      <c r="A54" s="169"/>
      <c r="B54" s="170"/>
      <c r="C54" s="170"/>
      <c r="D54" s="170"/>
      <c r="E54" s="170"/>
      <c r="F54" s="170"/>
      <c r="G54" s="170"/>
      <c r="H54" s="170"/>
      <c r="I54" s="170"/>
      <c r="J54" s="170"/>
      <c r="K54" s="170"/>
    </row>
    <row r="55" spans="1:11" s="28" customFormat="1" x14ac:dyDescent="0.3">
      <c r="A55" s="169"/>
      <c r="B55" s="170"/>
      <c r="C55" s="170"/>
      <c r="D55" s="170"/>
      <c r="E55" s="170"/>
      <c r="F55" s="170"/>
      <c r="G55" s="170"/>
      <c r="H55" s="170"/>
      <c r="I55" s="170"/>
      <c r="J55" s="170"/>
      <c r="K55" s="170"/>
    </row>
    <row r="56" spans="1:11" s="28" customFormat="1" x14ac:dyDescent="0.3">
      <c r="A56" s="169"/>
      <c r="B56" s="170"/>
      <c r="C56" s="170"/>
      <c r="D56" s="170"/>
      <c r="E56" s="170"/>
      <c r="F56" s="170"/>
      <c r="G56" s="170"/>
      <c r="H56" s="170"/>
      <c r="I56" s="170"/>
      <c r="J56" s="170"/>
      <c r="K56" s="170"/>
    </row>
    <row r="57" spans="1:11" s="28" customFormat="1" x14ac:dyDescent="0.3">
      <c r="A57" s="169"/>
      <c r="B57" s="170"/>
      <c r="C57" s="170"/>
      <c r="D57" s="170"/>
      <c r="E57" s="170"/>
      <c r="F57" s="170"/>
      <c r="G57" s="170"/>
      <c r="H57" s="170"/>
      <c r="I57" s="170"/>
      <c r="J57" s="170"/>
      <c r="K57" s="170"/>
    </row>
    <row r="58" spans="1:11" s="28" customFormat="1" x14ac:dyDescent="0.3">
      <c r="A58" s="169"/>
      <c r="B58" s="170"/>
      <c r="C58" s="170"/>
      <c r="D58" s="170"/>
      <c r="E58" s="170"/>
      <c r="F58" s="170"/>
      <c r="G58" s="170"/>
      <c r="H58" s="170"/>
      <c r="I58" s="170"/>
      <c r="J58" s="170"/>
      <c r="K58" s="170"/>
    </row>
    <row r="59" spans="1:11" s="28" customFormat="1" x14ac:dyDescent="0.3">
      <c r="A59" s="169"/>
      <c r="B59" s="170"/>
      <c r="C59" s="170"/>
      <c r="D59" s="170"/>
      <c r="E59" s="170"/>
      <c r="F59" s="170"/>
      <c r="G59" s="170"/>
      <c r="H59" s="170"/>
      <c r="I59" s="170"/>
      <c r="J59" s="170"/>
      <c r="K59" s="170"/>
    </row>
    <row r="60" spans="1:11" s="28" customFormat="1" x14ac:dyDescent="0.3">
      <c r="A60" s="169"/>
      <c r="B60" s="170"/>
      <c r="C60" s="170"/>
      <c r="D60" s="170"/>
      <c r="E60" s="170"/>
      <c r="F60" s="170"/>
      <c r="G60" s="170"/>
      <c r="H60" s="170"/>
      <c r="I60" s="170"/>
      <c r="J60" s="170"/>
      <c r="K60" s="170"/>
    </row>
    <row r="61" spans="1:11" s="28" customFormat="1" x14ac:dyDescent="0.3">
      <c r="A61" s="169"/>
      <c r="B61" s="170"/>
      <c r="C61" s="170"/>
      <c r="D61" s="170"/>
      <c r="E61" s="170"/>
      <c r="F61" s="170"/>
      <c r="G61" s="170"/>
      <c r="H61" s="170"/>
      <c r="I61" s="170"/>
      <c r="J61" s="170"/>
      <c r="K61" s="170"/>
    </row>
    <row r="62" spans="1:11" s="28" customFormat="1" x14ac:dyDescent="0.3">
      <c r="A62" s="169"/>
      <c r="B62" s="170"/>
      <c r="C62" s="170"/>
      <c r="D62" s="170"/>
      <c r="E62" s="170"/>
      <c r="F62" s="170"/>
      <c r="G62" s="170"/>
      <c r="H62" s="170"/>
      <c r="I62" s="170"/>
      <c r="J62" s="170"/>
      <c r="K62" s="170"/>
    </row>
    <row r="63" spans="1:11" s="28" customFormat="1" x14ac:dyDescent="0.3">
      <c r="A63" s="169"/>
      <c r="B63" s="170"/>
      <c r="C63" s="170"/>
      <c r="D63" s="170"/>
      <c r="E63" s="170"/>
      <c r="F63" s="170"/>
      <c r="G63" s="170"/>
      <c r="H63" s="170"/>
      <c r="I63" s="170"/>
      <c r="J63" s="170"/>
      <c r="K63" s="170"/>
    </row>
    <row r="64" spans="1:11" s="28" customFormat="1" x14ac:dyDescent="0.3">
      <c r="A64" s="169"/>
      <c r="B64" s="170"/>
      <c r="C64" s="170"/>
      <c r="D64" s="170"/>
      <c r="E64" s="170"/>
      <c r="F64" s="170"/>
      <c r="G64" s="170"/>
      <c r="H64" s="170"/>
      <c r="I64" s="170"/>
      <c r="J64" s="170"/>
      <c r="K64" s="170"/>
    </row>
    <row r="65" spans="1:11" s="28" customFormat="1" x14ac:dyDescent="0.3">
      <c r="A65" s="169"/>
      <c r="B65" s="170"/>
      <c r="C65" s="170"/>
      <c r="D65" s="170"/>
      <c r="E65" s="170"/>
      <c r="F65" s="170"/>
      <c r="G65" s="170"/>
      <c r="H65" s="170"/>
      <c r="I65" s="170"/>
      <c r="J65" s="170"/>
      <c r="K65" s="170"/>
    </row>
    <row r="66" spans="1:11" s="28" customFormat="1" x14ac:dyDescent="0.3">
      <c r="A66" s="169"/>
      <c r="B66" s="170"/>
      <c r="C66" s="170"/>
      <c r="D66" s="170"/>
      <c r="E66" s="170"/>
      <c r="F66" s="170"/>
      <c r="G66" s="170"/>
      <c r="H66" s="170"/>
      <c r="I66" s="170"/>
      <c r="J66" s="170"/>
      <c r="K66" s="170"/>
    </row>
    <row r="67" spans="1:11" s="28" customFormat="1" x14ac:dyDescent="0.3">
      <c r="A67" s="169"/>
      <c r="B67" s="170"/>
      <c r="C67" s="170"/>
      <c r="D67" s="170"/>
      <c r="E67" s="170"/>
      <c r="F67" s="170"/>
      <c r="G67" s="170"/>
      <c r="H67" s="170"/>
      <c r="I67" s="170"/>
      <c r="J67" s="170"/>
      <c r="K67" s="170"/>
    </row>
    <row r="68" spans="1:11" s="28" customFormat="1" x14ac:dyDescent="0.3">
      <c r="A68" s="169"/>
      <c r="B68" s="170"/>
      <c r="C68" s="170"/>
      <c r="D68" s="170"/>
      <c r="E68" s="170"/>
      <c r="F68" s="170"/>
      <c r="G68" s="170"/>
      <c r="H68" s="170"/>
      <c r="I68" s="170"/>
      <c r="J68" s="170"/>
      <c r="K68" s="170"/>
    </row>
    <row r="69" spans="1:11" s="28" customFormat="1" x14ac:dyDescent="0.3">
      <c r="A69" s="169"/>
      <c r="B69" s="170"/>
      <c r="C69" s="170"/>
      <c r="D69" s="170"/>
      <c r="E69" s="170"/>
      <c r="F69" s="170"/>
      <c r="G69" s="170"/>
      <c r="H69" s="170"/>
      <c r="I69" s="170"/>
      <c r="J69" s="170"/>
      <c r="K69" s="170"/>
    </row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2C241-3243-46B7-A190-AE1AB6BDA1D4}">
  <sheetPr codeName="Sheet16">
    <pageSetUpPr autoPageBreaks="0" fitToPage="1"/>
  </sheetPr>
  <dimension ref="A1:K65"/>
  <sheetViews>
    <sheetView showGridLines="0" zoomScale="70" zoomScaleNormal="70" workbookViewId="0">
      <selection activeCell="B5" sqref="B5:O29"/>
    </sheetView>
  </sheetViews>
  <sheetFormatPr defaultColWidth="11.42578125" defaultRowHeight="20.25" x14ac:dyDescent="0.3"/>
  <cols>
    <col min="1" max="1" width="83.85546875" style="169" customWidth="1"/>
    <col min="2" max="10" width="21.7109375" style="170" customWidth="1"/>
    <col min="11" max="11" width="21.7109375" style="169" customWidth="1"/>
    <col min="12" max="16384" width="11.42578125" style="35"/>
  </cols>
  <sheetData>
    <row r="1" spans="1:11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</row>
    <row r="2" spans="1:11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71"/>
    </row>
    <row r="3" spans="1:11" s="18" customFormat="1" ht="21" customHeight="1" thickTop="1" x14ac:dyDescent="0.35">
      <c r="A3" s="14" t="s">
        <v>338</v>
      </c>
      <c r="B3" s="172"/>
      <c r="C3" s="172"/>
      <c r="D3" s="172"/>
      <c r="E3" s="172"/>
      <c r="F3" s="173"/>
      <c r="G3" s="173"/>
      <c r="H3" s="173"/>
      <c r="I3" s="173"/>
      <c r="J3" s="172"/>
      <c r="K3" s="174"/>
    </row>
    <row r="4" spans="1:11" s="29" customFormat="1" ht="37.9" customHeight="1" thickBot="1" x14ac:dyDescent="0.35">
      <c r="A4" s="156" t="s">
        <v>80</v>
      </c>
      <c r="B4" s="157">
        <v>45291</v>
      </c>
      <c r="C4" s="157">
        <v>45382</v>
      </c>
      <c r="D4" s="157">
        <v>45473</v>
      </c>
      <c r="E4" s="157">
        <v>45565</v>
      </c>
      <c r="F4" s="157">
        <v>45657</v>
      </c>
      <c r="G4" s="157">
        <v>45747</v>
      </c>
      <c r="H4" s="157">
        <v>45838</v>
      </c>
      <c r="I4" s="157">
        <v>45930</v>
      </c>
      <c r="J4" s="158">
        <v>46022</v>
      </c>
      <c r="K4" s="175" t="s">
        <v>337</v>
      </c>
    </row>
    <row r="5" spans="1:11" s="28" customFormat="1" ht="21" customHeight="1" thickTop="1" thickBot="1" x14ac:dyDescent="0.35">
      <c r="A5" s="47" t="s">
        <v>99</v>
      </c>
      <c r="B5" s="159"/>
      <c r="C5" s="159"/>
      <c r="D5" s="159"/>
      <c r="E5" s="159"/>
      <c r="F5" s="159"/>
      <c r="G5" s="159"/>
      <c r="H5" s="159"/>
      <c r="I5" s="159"/>
      <c r="J5" s="176"/>
      <c r="K5" s="177"/>
    </row>
    <row r="6" spans="1:11" s="28" customFormat="1" ht="20.100000000000001" customHeight="1" thickTop="1" thickBot="1" x14ac:dyDescent="0.25">
      <c r="A6" s="136" t="s">
        <v>23</v>
      </c>
      <c r="B6" s="161">
        <v>622035.0584942</v>
      </c>
      <c r="C6" s="161">
        <v>634678.03557743004</v>
      </c>
      <c r="D6" s="161">
        <v>640909.53034478996</v>
      </c>
      <c r="E6" s="161">
        <v>649878.24655208003</v>
      </c>
      <c r="F6" s="161">
        <v>666260.87318954</v>
      </c>
      <c r="G6" s="161">
        <v>664922.23633125005</v>
      </c>
      <c r="H6" s="161">
        <v>653367.05929365999</v>
      </c>
      <c r="I6" s="161">
        <v>662956.22465849004</v>
      </c>
      <c r="J6" s="127">
        <v>691827.52055478003</v>
      </c>
      <c r="K6" s="178">
        <v>3.8373328517472105E-2</v>
      </c>
    </row>
    <row r="7" spans="1:11" s="28" customFormat="1" ht="20.100000000000001" customHeight="1" thickTop="1" thickBot="1" x14ac:dyDescent="0.25">
      <c r="A7" s="136" t="s">
        <v>100</v>
      </c>
      <c r="B7" s="161">
        <v>3038.08161784</v>
      </c>
      <c r="C7" s="161">
        <v>2803.8160312700002</v>
      </c>
      <c r="D7" s="161">
        <v>2631.5639863299998</v>
      </c>
      <c r="E7" s="161">
        <v>2743.5872722499998</v>
      </c>
      <c r="F7" s="161">
        <v>3739.8673291</v>
      </c>
      <c r="G7" s="161">
        <v>4431.0902049599999</v>
      </c>
      <c r="H7" s="161">
        <v>4370.6396080200002</v>
      </c>
      <c r="I7" s="161">
        <v>3195.2222798100001</v>
      </c>
      <c r="J7" s="161">
        <v>4176.9692188400004</v>
      </c>
      <c r="K7" s="178">
        <v>0.11687630904414714</v>
      </c>
    </row>
    <row r="8" spans="1:11" s="28" customFormat="1" ht="20.100000000000001" customHeight="1" thickTop="1" thickBot="1" x14ac:dyDescent="0.25">
      <c r="A8" s="136" t="s">
        <v>101</v>
      </c>
      <c r="B8" s="161">
        <v>3.4435358800000002</v>
      </c>
      <c r="C8" s="161">
        <v>3.3935208800000001</v>
      </c>
      <c r="D8" s="161">
        <v>3.54963161</v>
      </c>
      <c r="E8" s="161">
        <v>3.4080840299999999</v>
      </c>
      <c r="F8" s="161">
        <v>2.4036017599999999</v>
      </c>
      <c r="G8" s="161">
        <v>2.2308507999999998</v>
      </c>
      <c r="H8" s="161">
        <v>1.97296063</v>
      </c>
      <c r="I8" s="161">
        <v>1.9785991000000001</v>
      </c>
      <c r="J8" s="127">
        <v>1.88063157</v>
      </c>
      <c r="K8" s="178">
        <v>-0.21757771969679363</v>
      </c>
    </row>
    <row r="9" spans="1:11" s="28" customFormat="1" ht="20.100000000000001" customHeight="1" thickTop="1" thickBot="1" x14ac:dyDescent="0.25">
      <c r="A9" s="162" t="s">
        <v>102</v>
      </c>
      <c r="B9" s="161">
        <v>44004.674531559998</v>
      </c>
      <c r="C9" s="161">
        <v>44513.577692589999</v>
      </c>
      <c r="D9" s="161">
        <v>48369.694473119998</v>
      </c>
      <c r="E9" s="161">
        <v>46461.884907289997</v>
      </c>
      <c r="F9" s="161">
        <v>43498.326131399997</v>
      </c>
      <c r="G9" s="161">
        <v>46538.073625620003</v>
      </c>
      <c r="H9" s="161">
        <v>43989.66212193</v>
      </c>
      <c r="I9" s="161">
        <v>41942.520353090003</v>
      </c>
      <c r="J9" s="127">
        <v>42879.111520600003</v>
      </c>
      <c r="K9" s="178">
        <v>-1.4235366412249206E-2</v>
      </c>
    </row>
    <row r="10" spans="1:11" s="28" customFormat="1" ht="20.100000000000001" customHeight="1" thickTop="1" thickBot="1" x14ac:dyDescent="0.25">
      <c r="A10" s="162" t="s">
        <v>103</v>
      </c>
      <c r="B10" s="161">
        <v>238259.54579567001</v>
      </c>
      <c r="C10" s="161">
        <v>215557.41287351001</v>
      </c>
      <c r="D10" s="161">
        <v>223331.64252784001</v>
      </c>
      <c r="E10" s="161">
        <v>231626.46274439001</v>
      </c>
      <c r="F10" s="161">
        <v>276394.95706069999</v>
      </c>
      <c r="G10" s="161">
        <v>218231.21002547001</v>
      </c>
      <c r="H10" s="161">
        <v>235609.13962597999</v>
      </c>
      <c r="I10" s="161">
        <v>213577.02145013001</v>
      </c>
      <c r="J10" s="127">
        <v>225775.47347555001</v>
      </c>
      <c r="K10" s="178">
        <v>-0.183141849342907</v>
      </c>
    </row>
    <row r="11" spans="1:11" s="28" customFormat="1" ht="20.100000000000001" customHeight="1" thickTop="1" thickBot="1" x14ac:dyDescent="0.25">
      <c r="A11" s="162" t="s">
        <v>104</v>
      </c>
      <c r="B11" s="161">
        <v>83726.844690650003</v>
      </c>
      <c r="C11" s="161">
        <v>83055.025396540004</v>
      </c>
      <c r="D11" s="161">
        <v>92683.100292179995</v>
      </c>
      <c r="E11" s="161">
        <v>99663.65665402</v>
      </c>
      <c r="F11" s="161">
        <v>92047.466725120001</v>
      </c>
      <c r="G11" s="161">
        <v>102734.10866031999</v>
      </c>
      <c r="H11" s="161">
        <v>104782.76026607001</v>
      </c>
      <c r="I11" s="161">
        <v>115969.45188928</v>
      </c>
      <c r="J11" s="127">
        <v>115054.85713239</v>
      </c>
      <c r="K11" s="178">
        <v>0.24995136993804112</v>
      </c>
    </row>
    <row r="12" spans="1:11" s="28" customFormat="1" ht="20.100000000000001" customHeight="1" thickTop="1" thickBot="1" x14ac:dyDescent="0.25">
      <c r="A12" s="162" t="s">
        <v>105</v>
      </c>
      <c r="B12" s="161">
        <v>484.12081618000002</v>
      </c>
      <c r="C12" s="161">
        <v>506.00114359999998</v>
      </c>
      <c r="D12" s="161">
        <v>508.89183171000002</v>
      </c>
      <c r="E12" s="161">
        <v>504.96501346000002</v>
      </c>
      <c r="F12" s="161">
        <v>454.10145648999998</v>
      </c>
      <c r="G12" s="161">
        <v>447.24222402999999</v>
      </c>
      <c r="H12" s="161">
        <v>451.19843264999997</v>
      </c>
      <c r="I12" s="161">
        <v>471.39313731999999</v>
      </c>
      <c r="J12" s="127">
        <v>469.27480480000003</v>
      </c>
      <c r="K12" s="178">
        <v>3.3414004939079422E-2</v>
      </c>
    </row>
    <row r="13" spans="1:11" s="28" customFormat="1" ht="20.100000000000001" customHeight="1" thickTop="1" thickBot="1" x14ac:dyDescent="0.25">
      <c r="A13" s="136" t="s">
        <v>106</v>
      </c>
      <c r="B13" s="161">
        <v>366475.18583406002</v>
      </c>
      <c r="C13" s="161">
        <v>343632.01710623997</v>
      </c>
      <c r="D13" s="161">
        <v>364893.32912484999</v>
      </c>
      <c r="E13" s="161">
        <v>378256.96931915998</v>
      </c>
      <c r="F13" s="161">
        <v>412394.85137370997</v>
      </c>
      <c r="G13" s="161">
        <v>367950.63453544001</v>
      </c>
      <c r="H13" s="161">
        <v>384832.76044663001</v>
      </c>
      <c r="I13" s="161">
        <v>371960.38682982</v>
      </c>
      <c r="J13" s="161">
        <v>384178.71693334001</v>
      </c>
      <c r="K13" s="178">
        <v>-6.8420190859271091E-2</v>
      </c>
    </row>
    <row r="14" spans="1:11" s="28" customFormat="1" ht="20.100000000000001" customHeight="1" thickTop="1" thickBot="1" x14ac:dyDescent="0.25">
      <c r="A14" s="136" t="s">
        <v>107</v>
      </c>
      <c r="B14" s="161">
        <v>9620.4339048000002</v>
      </c>
      <c r="C14" s="161">
        <v>8125.9770918599997</v>
      </c>
      <c r="D14" s="161">
        <v>10695.687172039999</v>
      </c>
      <c r="E14" s="161">
        <v>8154.2161868900002</v>
      </c>
      <c r="F14" s="161">
        <v>9894.8618641400008</v>
      </c>
      <c r="G14" s="161">
        <v>15114.67905053</v>
      </c>
      <c r="H14" s="161">
        <v>18090.12300517</v>
      </c>
      <c r="I14" s="161">
        <v>14862.19669959</v>
      </c>
      <c r="J14" s="127">
        <v>18204.285805079999</v>
      </c>
      <c r="K14" s="178">
        <v>0.83977159611032137</v>
      </c>
    </row>
    <row r="15" spans="1:11" s="28" customFormat="1" ht="20.100000000000001" customHeight="1" thickTop="1" thickBot="1" x14ac:dyDescent="0.25">
      <c r="A15" s="136" t="s">
        <v>108</v>
      </c>
      <c r="B15" s="161">
        <v>113036.39861174009</v>
      </c>
      <c r="C15" s="161">
        <v>153911.6538266399</v>
      </c>
      <c r="D15" s="161">
        <v>142808.21604133985</v>
      </c>
      <c r="E15" s="161">
        <v>144097.58080110003</v>
      </c>
      <c r="F15" s="161">
        <v>95630.655104189907</v>
      </c>
      <c r="G15" s="161">
        <v>161636.30250090995</v>
      </c>
      <c r="H15" s="161">
        <v>141166.78192643003</v>
      </c>
      <c r="I15" s="161">
        <v>141412.22163632995</v>
      </c>
      <c r="J15" s="127">
        <v>137712.97746972987</v>
      </c>
      <c r="K15" s="178">
        <v>0.44005054989627679</v>
      </c>
    </row>
    <row r="16" spans="1:11" s="28" customFormat="1" ht="20.100000000000001" customHeight="1" thickTop="1" thickBot="1" x14ac:dyDescent="0.25">
      <c r="A16" s="136" t="s">
        <v>109</v>
      </c>
      <c r="B16" s="161">
        <v>2448.2602093800001</v>
      </c>
      <c r="C16" s="161">
        <v>2492.16473941</v>
      </c>
      <c r="D16" s="161">
        <v>3812.2144554199999</v>
      </c>
      <c r="E16" s="161">
        <v>2953.7450732900002</v>
      </c>
      <c r="F16" s="161">
        <v>3325.5189917900002</v>
      </c>
      <c r="G16" s="161">
        <v>3135.42179708</v>
      </c>
      <c r="H16" s="161">
        <v>2791.17866817</v>
      </c>
      <c r="I16" s="161">
        <v>2387.9076553599998</v>
      </c>
      <c r="J16" s="127">
        <v>2407.76715397</v>
      </c>
      <c r="K16" s="178">
        <v>-0.27597251439120762</v>
      </c>
    </row>
    <row r="17" spans="1:11" s="28" customFormat="1" ht="20.100000000000001" customHeight="1" thickTop="1" thickBot="1" x14ac:dyDescent="0.25">
      <c r="A17" s="136" t="s">
        <v>110</v>
      </c>
      <c r="B17" s="161">
        <v>630.75683345000004</v>
      </c>
      <c r="C17" s="161">
        <v>691.17464123000002</v>
      </c>
      <c r="D17" s="161">
        <v>637.42183783999997</v>
      </c>
      <c r="E17" s="161">
        <v>775.72575089999998</v>
      </c>
      <c r="F17" s="161">
        <v>720.19928282000001</v>
      </c>
      <c r="G17" s="161">
        <v>849.28917458000001</v>
      </c>
      <c r="H17" s="161">
        <v>950.12943869000003</v>
      </c>
      <c r="I17" s="161">
        <v>931.52570535999996</v>
      </c>
      <c r="J17" s="127">
        <v>693.75363154000001</v>
      </c>
      <c r="K17" s="178">
        <v>-3.6719907823914877E-2</v>
      </c>
    </row>
    <row r="18" spans="1:11" s="28" customFormat="1" ht="20.100000000000001" customHeight="1" thickTop="1" thickBot="1" x14ac:dyDescent="0.25">
      <c r="A18" s="136" t="s">
        <v>111</v>
      </c>
      <c r="B18" s="161">
        <v>545.99715449999997</v>
      </c>
      <c r="C18" s="161">
        <v>605.25147032999996</v>
      </c>
      <c r="D18" s="161">
        <v>609.60714312000005</v>
      </c>
      <c r="E18" s="161">
        <v>583.87438080000004</v>
      </c>
      <c r="F18" s="161">
        <v>590.41501359999995</v>
      </c>
      <c r="G18" s="161">
        <v>598.78022683999995</v>
      </c>
      <c r="H18" s="161">
        <v>590.48158956999998</v>
      </c>
      <c r="I18" s="161">
        <v>604.28908813999999</v>
      </c>
      <c r="J18" s="127">
        <v>622.50255503999995</v>
      </c>
      <c r="K18" s="178">
        <v>5.4347434771939929E-2</v>
      </c>
    </row>
    <row r="19" spans="1:11" s="28" customFormat="1" ht="20.100000000000001" customHeight="1" thickTop="1" thickBot="1" x14ac:dyDescent="0.25">
      <c r="A19" s="136" t="s">
        <v>112</v>
      </c>
      <c r="B19" s="161">
        <v>119390.15491812</v>
      </c>
      <c r="C19" s="161">
        <v>107660.78913321999</v>
      </c>
      <c r="D19" s="161">
        <v>108847.93744065</v>
      </c>
      <c r="E19" s="161">
        <v>115890.1367133</v>
      </c>
      <c r="F19" s="161">
        <v>114898.89773129</v>
      </c>
      <c r="G19" s="161">
        <v>116353.49317484999</v>
      </c>
      <c r="H19" s="161">
        <v>113530.56986272</v>
      </c>
      <c r="I19" s="161">
        <v>113772.81712969</v>
      </c>
      <c r="J19" s="127">
        <v>114753.81594042</v>
      </c>
      <c r="K19" s="178">
        <v>-1.2626908850709162E-3</v>
      </c>
    </row>
    <row r="20" spans="1:11" s="28" customFormat="1" ht="20.100000000000001" customHeight="1" thickTop="1" thickBot="1" x14ac:dyDescent="0.25">
      <c r="A20" s="136" t="s">
        <v>113</v>
      </c>
      <c r="B20" s="161">
        <v>289.17448416000002</v>
      </c>
      <c r="C20" s="161">
        <v>288.48390197999998</v>
      </c>
      <c r="D20" s="161">
        <v>287.95354845999998</v>
      </c>
      <c r="E20" s="161">
        <v>287.20872344999998</v>
      </c>
      <c r="F20" s="161">
        <v>286.56964601999999</v>
      </c>
      <c r="G20" s="161">
        <v>286.25496449000002</v>
      </c>
      <c r="H20" s="161">
        <v>285.93678648999997</v>
      </c>
      <c r="I20" s="161">
        <v>283.68864215000002</v>
      </c>
      <c r="J20" s="127">
        <v>282.98506623999998</v>
      </c>
      <c r="K20" s="178">
        <v>-1.250858152558787E-2</v>
      </c>
    </row>
    <row r="21" spans="1:11" s="28" customFormat="1" ht="20.100000000000001" customHeight="1" thickTop="1" thickBot="1" x14ac:dyDescent="0.25">
      <c r="A21" s="179" t="s">
        <v>114</v>
      </c>
      <c r="B21" s="180">
        <v>1237512.9455981301</v>
      </c>
      <c r="C21" s="180">
        <v>1254892.7570404899</v>
      </c>
      <c r="D21" s="180">
        <v>1276137.01072645</v>
      </c>
      <c r="E21" s="180">
        <v>1303624.6988572499</v>
      </c>
      <c r="F21" s="180">
        <v>1307745.1131279599</v>
      </c>
      <c r="G21" s="180">
        <v>1335280.4128117301</v>
      </c>
      <c r="H21" s="180">
        <v>1319977.6335861799</v>
      </c>
      <c r="I21" s="180">
        <v>1312368.45892384</v>
      </c>
      <c r="J21" s="180">
        <v>1354863.1749605499</v>
      </c>
      <c r="K21" s="181">
        <v>3.6030004134284033E-2</v>
      </c>
    </row>
    <row r="22" spans="1:11" s="28" customFormat="1" ht="20.100000000000001" customHeight="1" thickTop="1" thickBot="1" x14ac:dyDescent="0.35">
      <c r="A22" s="182"/>
      <c r="B22" s="183"/>
      <c r="C22" s="183"/>
      <c r="D22" s="183"/>
      <c r="E22" s="183"/>
      <c r="F22" s="183"/>
      <c r="G22" s="183"/>
      <c r="H22" s="183"/>
      <c r="I22" s="183"/>
      <c r="J22" s="184"/>
      <c r="K22" s="186"/>
    </row>
    <row r="23" spans="1:11" s="28" customFormat="1" ht="20.100000000000001" customHeight="1" thickTop="1" thickBot="1" x14ac:dyDescent="0.25">
      <c r="A23" s="179" t="s">
        <v>115</v>
      </c>
      <c r="B23" s="180">
        <v>64485.845629399999</v>
      </c>
      <c r="C23" s="180">
        <v>65505.290206960002</v>
      </c>
      <c r="D23" s="180">
        <v>63633.906232310001</v>
      </c>
      <c r="E23" s="180">
        <v>64848.009128960002</v>
      </c>
      <c r="F23" s="180">
        <v>66276.117396860005</v>
      </c>
      <c r="G23" s="180">
        <v>66956.643858840005</v>
      </c>
      <c r="H23" s="180">
        <v>64555.442872380001</v>
      </c>
      <c r="I23" s="180">
        <v>65520.576893739999</v>
      </c>
      <c r="J23" s="180">
        <v>66933.318057779994</v>
      </c>
      <c r="K23" s="181">
        <v>9.9161008027173203E-3</v>
      </c>
    </row>
    <row r="24" spans="1:11" s="28" customFormat="1" ht="20.100000000000001" customHeight="1" thickTop="1" thickBot="1" x14ac:dyDescent="0.25">
      <c r="A24" s="136" t="s">
        <v>116</v>
      </c>
      <c r="B24" s="161">
        <v>8568.9548144799992</v>
      </c>
      <c r="C24" s="161">
        <v>8572.8837856200007</v>
      </c>
      <c r="D24" s="161">
        <v>10052.078360809999</v>
      </c>
      <c r="E24" s="161">
        <v>10065.627712899999</v>
      </c>
      <c r="F24" s="161">
        <v>11549.583608999999</v>
      </c>
      <c r="G24" s="161">
        <v>13043.08466155</v>
      </c>
      <c r="H24" s="161">
        <v>11839.63899177</v>
      </c>
      <c r="I24" s="161">
        <v>11856.90566572</v>
      </c>
      <c r="J24" s="161">
        <v>11708.043056840001</v>
      </c>
      <c r="K24" s="178">
        <v>1.3719927332836557E-2</v>
      </c>
    </row>
    <row r="25" spans="1:11" s="28" customFormat="1" ht="20.100000000000001" customHeight="1" thickTop="1" thickBot="1" x14ac:dyDescent="0.25">
      <c r="A25" s="136" t="s">
        <v>117</v>
      </c>
      <c r="B25" s="161">
        <v>1762.7553820600001</v>
      </c>
      <c r="C25" s="161">
        <v>1813.7319280199999</v>
      </c>
      <c r="D25" s="161">
        <v>1583.2128267099999</v>
      </c>
      <c r="E25" s="161">
        <v>1553.72731228</v>
      </c>
      <c r="F25" s="161">
        <v>1606.3409057700001</v>
      </c>
      <c r="G25" s="161">
        <v>1566.7245653699999</v>
      </c>
      <c r="H25" s="161">
        <v>1457.27727207</v>
      </c>
      <c r="I25" s="161">
        <v>1499.7680928699999</v>
      </c>
      <c r="J25" s="161">
        <v>1562.01297623</v>
      </c>
      <c r="K25" s="178">
        <v>-2.7595592803976721E-2</v>
      </c>
    </row>
    <row r="26" spans="1:11" s="28" customFormat="1" ht="20.100000000000001" customHeight="1" thickTop="1" thickBot="1" x14ac:dyDescent="0.25">
      <c r="A26" s="179" t="s">
        <v>118</v>
      </c>
      <c r="B26" s="180">
        <v>74817.555825939999</v>
      </c>
      <c r="C26" s="180">
        <v>75891.905920599995</v>
      </c>
      <c r="D26" s="180">
        <v>75269.197419830001</v>
      </c>
      <c r="E26" s="180">
        <v>76467.364154139999</v>
      </c>
      <c r="F26" s="180">
        <v>79432.041911630004</v>
      </c>
      <c r="G26" s="180">
        <v>81566.453085760004</v>
      </c>
      <c r="H26" s="180">
        <v>77852.359136219995</v>
      </c>
      <c r="I26" s="180">
        <v>78877.250652329996</v>
      </c>
      <c r="J26" s="180">
        <v>80203.374090850004</v>
      </c>
      <c r="K26" s="181">
        <v>9.7105923586620069E-3</v>
      </c>
    </row>
    <row r="27" spans="1:11" s="28" customFormat="1" ht="20.100000000000001" customHeight="1" thickTop="1" thickBot="1" x14ac:dyDescent="0.25">
      <c r="A27" s="138" t="s">
        <v>119</v>
      </c>
      <c r="B27" s="132">
        <v>1312330.50142407</v>
      </c>
      <c r="C27" s="132">
        <v>1330784.66296109</v>
      </c>
      <c r="D27" s="132">
        <v>1351406.2081462799</v>
      </c>
      <c r="E27" s="132">
        <v>1380092.0630113899</v>
      </c>
      <c r="F27" s="132">
        <v>1387177.1550395901</v>
      </c>
      <c r="G27" s="132">
        <v>1416846.8658974899</v>
      </c>
      <c r="H27" s="132">
        <v>1397829.9927224</v>
      </c>
      <c r="I27" s="132">
        <v>1391245.70957617</v>
      </c>
      <c r="J27" s="132">
        <v>1435066.5490514</v>
      </c>
      <c r="K27" s="187">
        <v>3.4522911394430533E-2</v>
      </c>
    </row>
    <row r="28" spans="1:11" s="28" customFormat="1" ht="15" customHeight="1" thickTop="1" thickBot="1" x14ac:dyDescent="0.25">
      <c r="A28" s="188"/>
      <c r="B28" s="189"/>
      <c r="C28" s="189"/>
      <c r="D28" s="189"/>
      <c r="E28" s="189"/>
      <c r="F28" s="189"/>
      <c r="G28" s="189"/>
      <c r="H28" s="189"/>
      <c r="I28" s="189"/>
      <c r="J28" s="188"/>
      <c r="K28" s="190"/>
    </row>
    <row r="29" spans="1:11" s="29" customFormat="1" ht="15" customHeight="1" thickTop="1" thickBot="1" x14ac:dyDescent="0.25">
      <c r="A29" s="109" t="s">
        <v>325</v>
      </c>
      <c r="B29" s="167"/>
      <c r="C29" s="167"/>
      <c r="D29" s="167"/>
      <c r="E29" s="167"/>
      <c r="F29" s="167"/>
      <c r="G29" s="167"/>
      <c r="H29" s="167"/>
      <c r="I29" s="167"/>
      <c r="J29" s="167"/>
      <c r="K29" s="192"/>
    </row>
    <row r="30" spans="1:11" s="28" customFormat="1" ht="21" thickTop="1" x14ac:dyDescent="0.3">
      <c r="A30" s="169"/>
      <c r="B30" s="170"/>
      <c r="C30" s="170"/>
      <c r="D30" s="170"/>
      <c r="E30" s="170"/>
      <c r="F30" s="170"/>
      <c r="G30" s="170"/>
      <c r="H30" s="170"/>
      <c r="I30" s="170"/>
      <c r="J30" s="170"/>
      <c r="K30" s="169"/>
    </row>
    <row r="31" spans="1:11" s="28" customFormat="1" x14ac:dyDescent="0.3">
      <c r="A31" s="169"/>
      <c r="B31" s="170"/>
      <c r="C31" s="170"/>
      <c r="D31" s="170"/>
      <c r="E31" s="170"/>
      <c r="F31" s="170"/>
      <c r="G31" s="170"/>
      <c r="H31" s="170"/>
      <c r="I31" s="170"/>
      <c r="J31" s="170"/>
      <c r="K31" s="169"/>
    </row>
    <row r="32" spans="1:11" s="28" customFormat="1" x14ac:dyDescent="0.3">
      <c r="A32" s="169"/>
      <c r="B32" s="170"/>
      <c r="C32" s="170"/>
      <c r="D32" s="170"/>
      <c r="E32" s="170"/>
      <c r="F32" s="170"/>
      <c r="G32" s="170"/>
      <c r="H32" s="170"/>
      <c r="I32" s="170"/>
      <c r="J32" s="170"/>
      <c r="K32" s="169"/>
    </row>
    <row r="33" spans="1:11" s="28" customFormat="1" x14ac:dyDescent="0.3">
      <c r="A33" s="169"/>
      <c r="B33" s="170"/>
      <c r="C33" s="170"/>
      <c r="D33" s="170"/>
      <c r="E33" s="170"/>
      <c r="F33" s="170"/>
      <c r="G33" s="170"/>
      <c r="H33" s="170"/>
      <c r="I33" s="170"/>
      <c r="J33" s="170"/>
      <c r="K33" s="169"/>
    </row>
    <row r="34" spans="1:11" s="28" customFormat="1" x14ac:dyDescent="0.3">
      <c r="A34" s="169"/>
      <c r="B34" s="170"/>
      <c r="C34" s="170"/>
      <c r="D34" s="170"/>
      <c r="E34" s="170"/>
      <c r="F34" s="170"/>
      <c r="G34" s="170"/>
      <c r="H34" s="170"/>
      <c r="I34" s="170"/>
      <c r="J34" s="170"/>
      <c r="K34" s="169"/>
    </row>
    <row r="35" spans="1:11" s="28" customFormat="1" x14ac:dyDescent="0.3">
      <c r="A35" s="169"/>
      <c r="B35" s="170"/>
      <c r="C35" s="170"/>
      <c r="D35" s="170"/>
      <c r="E35" s="170"/>
      <c r="F35" s="170"/>
      <c r="G35" s="170"/>
      <c r="H35" s="170"/>
      <c r="I35" s="170"/>
      <c r="J35" s="170"/>
      <c r="K35" s="169"/>
    </row>
    <row r="36" spans="1:11" s="28" customFormat="1" x14ac:dyDescent="0.3">
      <c r="A36" s="169"/>
      <c r="B36" s="170"/>
      <c r="C36" s="170"/>
      <c r="D36" s="170"/>
      <c r="E36" s="170"/>
      <c r="F36" s="170"/>
      <c r="G36" s="170"/>
      <c r="H36" s="170"/>
      <c r="I36" s="170"/>
      <c r="J36" s="170"/>
      <c r="K36" s="169"/>
    </row>
    <row r="37" spans="1:11" s="28" customFormat="1" x14ac:dyDescent="0.3">
      <c r="A37" s="169"/>
      <c r="B37" s="170"/>
      <c r="C37" s="170"/>
      <c r="D37" s="170"/>
      <c r="E37" s="170"/>
      <c r="F37" s="170"/>
      <c r="G37" s="170"/>
      <c r="H37" s="170"/>
      <c r="I37" s="170"/>
      <c r="J37" s="170"/>
      <c r="K37" s="169"/>
    </row>
    <row r="38" spans="1:11" s="28" customFormat="1" x14ac:dyDescent="0.3">
      <c r="A38" s="169"/>
      <c r="B38" s="170"/>
      <c r="C38" s="170"/>
      <c r="D38" s="170"/>
      <c r="E38" s="170"/>
      <c r="F38" s="170"/>
      <c r="G38" s="170"/>
      <c r="H38" s="170"/>
      <c r="I38" s="170"/>
      <c r="J38" s="170"/>
      <c r="K38" s="169"/>
    </row>
    <row r="39" spans="1:11" s="28" customFormat="1" x14ac:dyDescent="0.3">
      <c r="A39" s="169"/>
      <c r="B39" s="170"/>
      <c r="C39" s="170"/>
      <c r="D39" s="170"/>
      <c r="E39" s="170"/>
      <c r="F39" s="170"/>
      <c r="G39" s="170"/>
      <c r="H39" s="170"/>
      <c r="I39" s="170"/>
      <c r="J39" s="170"/>
      <c r="K39" s="169"/>
    </row>
    <row r="40" spans="1:11" s="28" customFormat="1" x14ac:dyDescent="0.3">
      <c r="A40" s="169"/>
      <c r="B40" s="170"/>
      <c r="C40" s="170"/>
      <c r="D40" s="170"/>
      <c r="E40" s="170"/>
      <c r="F40" s="170"/>
      <c r="G40" s="170"/>
      <c r="H40" s="170"/>
      <c r="I40" s="170"/>
      <c r="J40" s="170"/>
      <c r="K40" s="169"/>
    </row>
    <row r="41" spans="1:11" s="28" customFormat="1" x14ac:dyDescent="0.3">
      <c r="A41" s="169"/>
      <c r="B41" s="170"/>
      <c r="C41" s="170"/>
      <c r="D41" s="170"/>
      <c r="E41" s="170"/>
      <c r="F41" s="170"/>
      <c r="G41" s="170"/>
      <c r="H41" s="170"/>
      <c r="I41" s="170"/>
      <c r="J41" s="170"/>
      <c r="K41" s="169"/>
    </row>
    <row r="42" spans="1:11" s="28" customFormat="1" x14ac:dyDescent="0.3">
      <c r="A42" s="169"/>
      <c r="B42" s="170"/>
      <c r="C42" s="170"/>
      <c r="D42" s="170"/>
      <c r="E42" s="170"/>
      <c r="F42" s="170"/>
      <c r="G42" s="170"/>
      <c r="H42" s="170"/>
      <c r="I42" s="170"/>
      <c r="J42" s="170"/>
      <c r="K42" s="169"/>
    </row>
    <row r="43" spans="1:11" s="28" customFormat="1" x14ac:dyDescent="0.3">
      <c r="A43" s="169"/>
      <c r="B43" s="170"/>
      <c r="C43" s="170"/>
      <c r="D43" s="170"/>
      <c r="E43" s="170"/>
      <c r="F43" s="170"/>
      <c r="G43" s="170"/>
      <c r="H43" s="170"/>
      <c r="I43" s="170"/>
      <c r="J43" s="170"/>
      <c r="K43" s="169"/>
    </row>
    <row r="44" spans="1:11" s="28" customFormat="1" x14ac:dyDescent="0.3">
      <c r="A44" s="169"/>
      <c r="B44" s="170"/>
      <c r="C44" s="170"/>
      <c r="D44" s="170"/>
      <c r="E44" s="170"/>
      <c r="F44" s="170"/>
      <c r="G44" s="170"/>
      <c r="H44" s="170"/>
      <c r="I44" s="170"/>
      <c r="J44" s="170"/>
      <c r="K44" s="169"/>
    </row>
    <row r="45" spans="1:11" s="28" customFormat="1" x14ac:dyDescent="0.3">
      <c r="A45" s="169"/>
      <c r="B45" s="170"/>
      <c r="C45" s="170"/>
      <c r="D45" s="170"/>
      <c r="E45" s="170"/>
      <c r="F45" s="170"/>
      <c r="G45" s="170"/>
      <c r="H45" s="170"/>
      <c r="I45" s="170"/>
      <c r="J45" s="170"/>
      <c r="K45" s="169"/>
    </row>
    <row r="46" spans="1:11" s="28" customFormat="1" x14ac:dyDescent="0.3">
      <c r="A46" s="169"/>
      <c r="B46" s="170"/>
      <c r="C46" s="170"/>
      <c r="D46" s="170"/>
      <c r="E46" s="170"/>
      <c r="F46" s="170"/>
      <c r="G46" s="170"/>
      <c r="H46" s="170"/>
      <c r="I46" s="170"/>
      <c r="J46" s="170"/>
      <c r="K46" s="169"/>
    </row>
    <row r="47" spans="1:11" s="28" customFormat="1" x14ac:dyDescent="0.3">
      <c r="A47" s="169"/>
      <c r="B47" s="170"/>
      <c r="C47" s="170"/>
      <c r="D47" s="170"/>
      <c r="E47" s="170"/>
      <c r="F47" s="170"/>
      <c r="G47" s="170"/>
      <c r="H47" s="170"/>
      <c r="I47" s="170"/>
      <c r="J47" s="170"/>
      <c r="K47" s="169"/>
    </row>
    <row r="48" spans="1:11" s="28" customFormat="1" x14ac:dyDescent="0.3">
      <c r="A48" s="169"/>
      <c r="B48" s="170"/>
      <c r="C48" s="170"/>
      <c r="D48" s="170"/>
      <c r="E48" s="170"/>
      <c r="F48" s="170"/>
      <c r="G48" s="170"/>
      <c r="H48" s="170"/>
      <c r="I48" s="170"/>
      <c r="J48" s="170"/>
      <c r="K48" s="169"/>
    </row>
    <row r="49" spans="1:11" s="28" customFormat="1" x14ac:dyDescent="0.3">
      <c r="A49" s="169"/>
      <c r="B49" s="170"/>
      <c r="C49" s="170"/>
      <c r="D49" s="170"/>
      <c r="E49" s="170"/>
      <c r="F49" s="170"/>
      <c r="G49" s="170"/>
      <c r="H49" s="170"/>
      <c r="I49" s="170"/>
      <c r="J49" s="170"/>
      <c r="K49" s="169"/>
    </row>
    <row r="50" spans="1:11" s="28" customFormat="1" x14ac:dyDescent="0.3">
      <c r="A50" s="169"/>
      <c r="B50" s="170"/>
      <c r="C50" s="170"/>
      <c r="D50" s="170"/>
      <c r="E50" s="170"/>
      <c r="F50" s="170"/>
      <c r="G50" s="170"/>
      <c r="H50" s="170"/>
      <c r="I50" s="170"/>
      <c r="J50" s="170"/>
      <c r="K50" s="169"/>
    </row>
    <row r="51" spans="1:11" s="28" customFormat="1" x14ac:dyDescent="0.3">
      <c r="A51" s="169"/>
      <c r="B51" s="170"/>
      <c r="C51" s="170"/>
      <c r="D51" s="170"/>
      <c r="E51" s="170"/>
      <c r="F51" s="170"/>
      <c r="G51" s="170"/>
      <c r="H51" s="170"/>
      <c r="I51" s="170"/>
      <c r="J51" s="170"/>
      <c r="K51" s="169"/>
    </row>
    <row r="52" spans="1:11" s="28" customFormat="1" x14ac:dyDescent="0.3">
      <c r="A52" s="169"/>
      <c r="B52" s="170"/>
      <c r="C52" s="170"/>
      <c r="D52" s="170"/>
      <c r="E52" s="170"/>
      <c r="F52" s="170"/>
      <c r="G52" s="170"/>
      <c r="H52" s="170"/>
      <c r="I52" s="170"/>
      <c r="J52" s="170"/>
      <c r="K52" s="169"/>
    </row>
    <row r="53" spans="1:11" s="28" customFormat="1" x14ac:dyDescent="0.3">
      <c r="A53" s="169"/>
      <c r="B53" s="170"/>
      <c r="C53" s="170"/>
      <c r="D53" s="170"/>
      <c r="E53" s="170"/>
      <c r="F53" s="170"/>
      <c r="G53" s="170"/>
      <c r="H53" s="170"/>
      <c r="I53" s="170"/>
      <c r="J53" s="170"/>
      <c r="K53" s="169"/>
    </row>
    <row r="54" spans="1:11" s="28" customFormat="1" x14ac:dyDescent="0.3">
      <c r="A54" s="169"/>
      <c r="B54" s="170"/>
      <c r="C54" s="170"/>
      <c r="D54" s="170"/>
      <c r="E54" s="170"/>
      <c r="F54" s="170"/>
      <c r="G54" s="170"/>
      <c r="H54" s="170"/>
      <c r="I54" s="170"/>
      <c r="J54" s="170"/>
      <c r="K54" s="169"/>
    </row>
    <row r="55" spans="1:11" s="28" customFormat="1" x14ac:dyDescent="0.3">
      <c r="A55" s="169"/>
      <c r="B55" s="170"/>
      <c r="C55" s="170"/>
      <c r="D55" s="170"/>
      <c r="E55" s="170"/>
      <c r="F55" s="170"/>
      <c r="G55" s="170"/>
      <c r="H55" s="170"/>
      <c r="I55" s="170"/>
      <c r="J55" s="170"/>
      <c r="K55" s="169"/>
    </row>
    <row r="56" spans="1:11" s="28" customFormat="1" x14ac:dyDescent="0.3">
      <c r="A56" s="169"/>
      <c r="B56" s="170"/>
      <c r="C56" s="170"/>
      <c r="D56" s="170"/>
      <c r="E56" s="170"/>
      <c r="F56" s="170"/>
      <c r="G56" s="170"/>
      <c r="H56" s="170"/>
      <c r="I56" s="170"/>
      <c r="J56" s="170"/>
      <c r="K56" s="169"/>
    </row>
    <row r="57" spans="1:11" s="28" customFormat="1" x14ac:dyDescent="0.3">
      <c r="A57" s="169"/>
      <c r="B57" s="170"/>
      <c r="C57" s="170"/>
      <c r="D57" s="170"/>
      <c r="E57" s="170"/>
      <c r="F57" s="170"/>
      <c r="G57" s="170"/>
      <c r="H57" s="170"/>
      <c r="I57" s="170"/>
      <c r="J57" s="170"/>
      <c r="K57" s="169"/>
    </row>
    <row r="58" spans="1:11" s="28" customFormat="1" x14ac:dyDescent="0.3">
      <c r="A58" s="169"/>
      <c r="B58" s="170"/>
      <c r="C58" s="170"/>
      <c r="D58" s="170"/>
      <c r="E58" s="170"/>
      <c r="F58" s="170"/>
      <c r="G58" s="170"/>
      <c r="H58" s="170"/>
      <c r="I58" s="170"/>
      <c r="J58" s="170"/>
      <c r="K58" s="169"/>
    </row>
    <row r="59" spans="1:11" s="28" customFormat="1" x14ac:dyDescent="0.3">
      <c r="A59" s="169"/>
      <c r="B59" s="170"/>
      <c r="C59" s="170"/>
      <c r="D59" s="170"/>
      <c r="E59" s="170"/>
      <c r="F59" s="170"/>
      <c r="G59" s="170"/>
      <c r="H59" s="170"/>
      <c r="I59" s="170"/>
      <c r="J59" s="170"/>
      <c r="K59" s="169"/>
    </row>
    <row r="60" spans="1:11" s="28" customFormat="1" x14ac:dyDescent="0.3">
      <c r="A60" s="169"/>
      <c r="B60" s="170"/>
      <c r="C60" s="170"/>
      <c r="D60" s="170"/>
      <c r="E60" s="170"/>
      <c r="F60" s="170"/>
      <c r="G60" s="170"/>
      <c r="H60" s="170"/>
      <c r="I60" s="170"/>
      <c r="J60" s="170"/>
      <c r="K60" s="169"/>
    </row>
    <row r="61" spans="1:11" s="28" customFormat="1" x14ac:dyDescent="0.3">
      <c r="A61" s="169"/>
      <c r="B61" s="170"/>
      <c r="C61" s="170"/>
      <c r="D61" s="170"/>
      <c r="E61" s="170"/>
      <c r="F61" s="170"/>
      <c r="G61" s="170"/>
      <c r="H61" s="170"/>
      <c r="I61" s="170"/>
      <c r="J61" s="170"/>
      <c r="K61" s="169"/>
    </row>
    <row r="62" spans="1:11" s="28" customFormat="1" x14ac:dyDescent="0.3">
      <c r="A62" s="169"/>
      <c r="B62" s="170"/>
      <c r="C62" s="170"/>
      <c r="D62" s="170"/>
      <c r="E62" s="170"/>
      <c r="F62" s="170"/>
      <c r="G62" s="170"/>
      <c r="H62" s="170"/>
      <c r="I62" s="170"/>
      <c r="J62" s="170"/>
      <c r="K62" s="169"/>
    </row>
    <row r="63" spans="1:11" s="28" customFormat="1" x14ac:dyDescent="0.3">
      <c r="A63" s="169"/>
      <c r="B63" s="170"/>
      <c r="C63" s="170"/>
      <c r="D63" s="170"/>
      <c r="E63" s="170"/>
      <c r="F63" s="170"/>
      <c r="G63" s="170"/>
      <c r="H63" s="170"/>
      <c r="I63" s="170"/>
      <c r="J63" s="170"/>
      <c r="K63" s="169"/>
    </row>
    <row r="64" spans="1:11" s="28" customFormat="1" x14ac:dyDescent="0.3">
      <c r="A64" s="169"/>
      <c r="B64" s="170"/>
      <c r="C64" s="170"/>
      <c r="D64" s="170"/>
      <c r="E64" s="170"/>
      <c r="F64" s="170"/>
      <c r="G64" s="170"/>
      <c r="H64" s="170"/>
      <c r="I64" s="170"/>
      <c r="J64" s="170"/>
      <c r="K64" s="169"/>
    </row>
    <row r="65" spans="1:11" s="28" customFormat="1" x14ac:dyDescent="0.3">
      <c r="A65" s="169"/>
      <c r="B65" s="170"/>
      <c r="C65" s="170"/>
      <c r="D65" s="170"/>
      <c r="E65" s="170"/>
      <c r="F65" s="170"/>
      <c r="G65" s="170"/>
      <c r="H65" s="170"/>
      <c r="I65" s="170"/>
      <c r="J65" s="170"/>
      <c r="K65" s="169"/>
    </row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E1B9A-DF85-4693-9CD4-28633A551507}">
  <sheetPr codeName="Sheet6">
    <pageSetUpPr autoPageBreaks="0" fitToPage="1"/>
  </sheetPr>
  <dimension ref="A1:O41"/>
  <sheetViews>
    <sheetView showGridLines="0" zoomScale="70" zoomScaleNormal="70" workbookViewId="0">
      <selection activeCell="B5" sqref="B5:X40"/>
    </sheetView>
  </sheetViews>
  <sheetFormatPr defaultColWidth="11.42578125" defaultRowHeight="14.25" x14ac:dyDescent="0.2"/>
  <cols>
    <col min="1" max="1" width="83.85546875" style="115" customWidth="1"/>
    <col min="2" max="10" width="17.7109375" style="88" customWidth="1"/>
    <col min="11" max="14" width="17.7109375" style="232" customWidth="1"/>
    <col min="15" max="15" width="17.7109375" style="88" customWidth="1"/>
    <col min="16" max="16384" width="11.42578125" style="35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8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3"/>
    </row>
    <row r="3" spans="1:15" s="18" customFormat="1" ht="18.75" customHeight="1" thickTop="1" x14ac:dyDescent="0.4">
      <c r="A3" s="14" t="s">
        <v>339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7"/>
      <c r="N3" s="17"/>
      <c r="O3" s="13"/>
    </row>
    <row r="4" spans="1:15" s="23" customFormat="1" ht="37.9" customHeight="1" thickBot="1" x14ac:dyDescent="0.35">
      <c r="A4" s="156" t="s">
        <v>80</v>
      </c>
      <c r="B4" s="119" t="s">
        <v>277</v>
      </c>
      <c r="C4" s="119" t="s">
        <v>278</v>
      </c>
      <c r="D4" s="119" t="s">
        <v>279</v>
      </c>
      <c r="E4" s="119" t="s">
        <v>280</v>
      </c>
      <c r="F4" s="119" t="s">
        <v>281</v>
      </c>
      <c r="G4" s="119" t="s">
        <v>282</v>
      </c>
      <c r="H4" s="119" t="s">
        <v>283</v>
      </c>
      <c r="I4" s="119" t="s">
        <v>284</v>
      </c>
      <c r="J4" s="119" t="s">
        <v>285</v>
      </c>
      <c r="K4" s="120" t="s">
        <v>286</v>
      </c>
      <c r="L4" s="120" t="s">
        <v>287</v>
      </c>
      <c r="M4" s="20" t="s">
        <v>327</v>
      </c>
      <c r="N4" s="20" t="s">
        <v>289</v>
      </c>
      <c r="O4" s="175" t="s">
        <v>290</v>
      </c>
    </row>
    <row r="5" spans="1:15" s="28" customFormat="1" ht="21" customHeight="1" thickTop="1" thickBot="1" x14ac:dyDescent="0.35">
      <c r="A5" s="47" t="s">
        <v>120</v>
      </c>
      <c r="B5" s="193"/>
      <c r="C5" s="193"/>
      <c r="D5" s="193"/>
      <c r="E5" s="193"/>
      <c r="F5" s="193"/>
      <c r="G5" s="193"/>
      <c r="H5" s="193"/>
      <c r="I5" s="193"/>
      <c r="J5" s="193"/>
      <c r="K5" s="194"/>
      <c r="L5" s="194"/>
      <c r="M5" s="195"/>
      <c r="N5" s="195"/>
      <c r="O5" s="196"/>
    </row>
    <row r="6" spans="1:15" s="28" customFormat="1" ht="20.25" customHeight="1" thickTop="1" thickBot="1" x14ac:dyDescent="0.25">
      <c r="A6" s="197" t="s">
        <v>121</v>
      </c>
      <c r="B6" s="127">
        <v>4380.9994961599996</v>
      </c>
      <c r="C6" s="127">
        <v>1065.77972699</v>
      </c>
      <c r="D6" s="127">
        <v>1055.7444144000001</v>
      </c>
      <c r="E6" s="127">
        <v>1020.52061552</v>
      </c>
      <c r="F6" s="127">
        <v>1055.1371440400001</v>
      </c>
      <c r="G6" s="127">
        <v>4197.1819009500005</v>
      </c>
      <c r="H6" s="127">
        <v>1072.3595869000001</v>
      </c>
      <c r="I6" s="127">
        <v>1053.2491391999999</v>
      </c>
      <c r="J6" s="127">
        <v>1045.1558811899999</v>
      </c>
      <c r="K6" s="127">
        <v>1049.18934304</v>
      </c>
      <c r="L6" s="127">
        <v>4219.9539503300002</v>
      </c>
      <c r="M6" s="198">
        <v>-5.6369932890681929E-3</v>
      </c>
      <c r="N6" s="198">
        <v>3.8591964343228646E-3</v>
      </c>
      <c r="O6" s="200">
        <v>5.425556937345366E-3</v>
      </c>
    </row>
    <row r="7" spans="1:15" s="28" customFormat="1" ht="20.25" customHeight="1" thickTop="1" thickBot="1" x14ac:dyDescent="0.25">
      <c r="A7" s="197" t="s">
        <v>122</v>
      </c>
      <c r="B7" s="127">
        <v>1894.83037313</v>
      </c>
      <c r="C7" s="127">
        <v>461.69494367999999</v>
      </c>
      <c r="D7" s="127">
        <v>530.47893612999997</v>
      </c>
      <c r="E7" s="127">
        <v>484.89300665000002</v>
      </c>
      <c r="F7" s="127">
        <v>479.33426722000002</v>
      </c>
      <c r="G7" s="127">
        <v>1956.4011536800001</v>
      </c>
      <c r="H7" s="127">
        <v>473.24639280000002</v>
      </c>
      <c r="I7" s="127">
        <v>526.73900637999998</v>
      </c>
      <c r="J7" s="127">
        <v>462.49895486000003</v>
      </c>
      <c r="K7" s="127">
        <v>454.90320471000001</v>
      </c>
      <c r="L7" s="127">
        <v>1917.3875587499999</v>
      </c>
      <c r="M7" s="198">
        <v>-5.0968737644594198E-2</v>
      </c>
      <c r="N7" s="198">
        <v>-1.6423280680275876E-2</v>
      </c>
      <c r="O7" s="200">
        <v>-1.9941510899549098E-2</v>
      </c>
    </row>
    <row r="8" spans="1:15" s="28" customFormat="1" ht="20.25" customHeight="1" thickTop="1" thickBot="1" x14ac:dyDescent="0.25">
      <c r="A8" s="197" t="s">
        <v>123</v>
      </c>
      <c r="B8" s="127">
        <v>1442.10593049</v>
      </c>
      <c r="C8" s="127">
        <v>350.75479454999999</v>
      </c>
      <c r="D8" s="127">
        <v>335.72427721999998</v>
      </c>
      <c r="E8" s="127">
        <v>336.09345410999998</v>
      </c>
      <c r="F8" s="127">
        <v>329.86022753999998</v>
      </c>
      <c r="G8" s="127">
        <v>1352.4327534199999</v>
      </c>
      <c r="H8" s="127">
        <v>320.72367144999998</v>
      </c>
      <c r="I8" s="127">
        <v>316.33248089</v>
      </c>
      <c r="J8" s="127">
        <v>308.00188001999999</v>
      </c>
      <c r="K8" s="127">
        <v>317.69101816</v>
      </c>
      <c r="L8" s="127">
        <v>1262.7490505200001</v>
      </c>
      <c r="M8" s="198">
        <v>-3.689201778205986E-2</v>
      </c>
      <c r="N8" s="198">
        <v>3.1458048695582219E-2</v>
      </c>
      <c r="O8" s="200">
        <v>-6.6312874095373564E-2</v>
      </c>
    </row>
    <row r="9" spans="1:15" s="135" customFormat="1" ht="20.25" customHeight="1" thickTop="1" thickBot="1" x14ac:dyDescent="0.25">
      <c r="A9" s="131" t="s">
        <v>124</v>
      </c>
      <c r="B9" s="132">
        <v>7717.9357997799998</v>
      </c>
      <c r="C9" s="132">
        <v>1878.2294652200001</v>
      </c>
      <c r="D9" s="132">
        <v>1921.94762775</v>
      </c>
      <c r="E9" s="132">
        <v>1841.5070762800001</v>
      </c>
      <c r="F9" s="132">
        <v>1864.3316388000001</v>
      </c>
      <c r="G9" s="132">
        <v>7506.0158080499996</v>
      </c>
      <c r="H9" s="132">
        <v>1866.32965115</v>
      </c>
      <c r="I9" s="132">
        <v>1896.32062647</v>
      </c>
      <c r="J9" s="132">
        <v>1815.6567160699999</v>
      </c>
      <c r="K9" s="201">
        <v>1821.7835659100001</v>
      </c>
      <c r="L9" s="201">
        <v>7400.0905596000002</v>
      </c>
      <c r="M9" s="133">
        <v>-2.2822158893031741E-2</v>
      </c>
      <c r="N9" s="133">
        <v>3.3744538743325503E-3</v>
      </c>
      <c r="O9" s="202">
        <v>-1.4112047077811551E-2</v>
      </c>
    </row>
    <row r="10" spans="1:15" s="135" customFormat="1" ht="20.25" customHeight="1" thickTop="1" thickBot="1" x14ac:dyDescent="0.25">
      <c r="A10" s="203" t="s">
        <v>125</v>
      </c>
      <c r="B10" s="204"/>
      <c r="C10" s="204"/>
      <c r="D10" s="204"/>
      <c r="E10" s="204"/>
      <c r="F10" s="204"/>
      <c r="G10" s="204"/>
      <c r="H10" s="204"/>
      <c r="I10" s="204"/>
      <c r="J10" s="204"/>
      <c r="K10" s="205"/>
      <c r="L10" s="205"/>
      <c r="M10" s="206"/>
      <c r="N10" s="206"/>
      <c r="O10" s="208"/>
    </row>
    <row r="11" spans="1:15" s="135" customFormat="1" ht="20.25" customHeight="1" thickTop="1" thickBot="1" x14ac:dyDescent="0.25">
      <c r="A11" s="203" t="s">
        <v>55</v>
      </c>
      <c r="B11" s="209">
        <v>5240.7508527700002</v>
      </c>
      <c r="C11" s="209">
        <v>1271.7112236099999</v>
      </c>
      <c r="D11" s="209">
        <v>1274.1939125599999</v>
      </c>
      <c r="E11" s="209">
        <v>1194.67512422</v>
      </c>
      <c r="F11" s="209">
        <v>1246.05249252</v>
      </c>
      <c r="G11" s="209">
        <v>4986.6327529099999</v>
      </c>
      <c r="H11" s="209">
        <v>1160.2253121900001</v>
      </c>
      <c r="I11" s="209">
        <v>1168.8398871700001</v>
      </c>
      <c r="J11" s="209">
        <v>1100.39483288</v>
      </c>
      <c r="K11" s="210">
        <v>1137.94836674</v>
      </c>
      <c r="L11" s="210">
        <v>4567.4083989800001</v>
      </c>
      <c r="M11" s="198">
        <v>-8.6757280635402223E-2</v>
      </c>
      <c r="N11" s="198">
        <v>3.4127326608498709E-2</v>
      </c>
      <c r="O11" s="200">
        <v>-8.4069626680520426E-2</v>
      </c>
    </row>
    <row r="12" spans="1:15" s="135" customFormat="1" ht="20.25" customHeight="1" thickTop="1" thickBot="1" x14ac:dyDescent="0.25">
      <c r="A12" s="203" t="s">
        <v>57</v>
      </c>
      <c r="B12" s="209">
        <v>2459.5556193699999</v>
      </c>
      <c r="C12" s="209">
        <v>621.88469398999996</v>
      </c>
      <c r="D12" s="209">
        <v>658.57368071999997</v>
      </c>
      <c r="E12" s="209">
        <v>648.34611199999995</v>
      </c>
      <c r="F12" s="209">
        <v>648.30087188000005</v>
      </c>
      <c r="G12" s="209">
        <v>2577.1053585899999</v>
      </c>
      <c r="H12" s="209">
        <v>657.69104162999997</v>
      </c>
      <c r="I12" s="209">
        <v>695.70560578000004</v>
      </c>
      <c r="J12" s="209">
        <v>673.88724892000005</v>
      </c>
      <c r="K12" s="210">
        <v>676.83611468000004</v>
      </c>
      <c r="L12" s="210">
        <v>2704.1200110099999</v>
      </c>
      <c r="M12" s="198">
        <v>4.4015431781313064E-2</v>
      </c>
      <c r="N12" s="198">
        <v>4.3759037802331147E-3</v>
      </c>
      <c r="O12" s="200">
        <v>4.9285781815879171E-2</v>
      </c>
    </row>
    <row r="13" spans="1:15" s="135" customFormat="1" ht="20.25" customHeight="1" thickTop="1" thickBot="1" x14ac:dyDescent="0.25">
      <c r="A13" s="203" t="s">
        <v>126</v>
      </c>
      <c r="B13" s="209">
        <v>17.62932764</v>
      </c>
      <c r="C13" s="209">
        <v>-15.36645238</v>
      </c>
      <c r="D13" s="209">
        <v>-10.819965529999999</v>
      </c>
      <c r="E13" s="209">
        <v>-1.5141599400000001</v>
      </c>
      <c r="F13" s="209">
        <v>-30.0217256</v>
      </c>
      <c r="G13" s="209">
        <v>-57.722303449999998</v>
      </c>
      <c r="H13" s="209">
        <v>48.413297329999999</v>
      </c>
      <c r="I13" s="209">
        <v>31.775133520000001</v>
      </c>
      <c r="J13" s="209">
        <v>41.374634270000001</v>
      </c>
      <c r="K13" s="210">
        <v>6.9990844900000004</v>
      </c>
      <c r="L13" s="210">
        <v>128.56214961000001</v>
      </c>
      <c r="M13" s="198" t="s">
        <v>306</v>
      </c>
      <c r="N13" s="198">
        <v>-0.83083634179517307</v>
      </c>
      <c r="O13" s="200" t="s">
        <v>306</v>
      </c>
    </row>
    <row r="14" spans="1:15" s="135" customFormat="1" ht="5.0999999999999996" customHeight="1" thickTop="1" thickBot="1" x14ac:dyDescent="0.25">
      <c r="A14" s="211"/>
      <c r="B14" s="212"/>
      <c r="C14" s="212"/>
      <c r="D14" s="212"/>
      <c r="E14" s="212"/>
      <c r="F14" s="212"/>
      <c r="G14" s="212"/>
      <c r="H14" s="212"/>
      <c r="I14" s="212"/>
      <c r="J14" s="212"/>
      <c r="K14" s="213"/>
      <c r="L14" s="213"/>
      <c r="M14" s="214"/>
      <c r="N14" s="214"/>
      <c r="O14" s="215"/>
    </row>
    <row r="15" spans="1:15" s="135" customFormat="1" ht="15" customHeight="1" thickTop="1" thickBot="1" x14ac:dyDescent="0.25">
      <c r="A15" s="47" t="s">
        <v>127</v>
      </c>
      <c r="B15" s="216"/>
      <c r="C15" s="216"/>
      <c r="D15" s="216"/>
      <c r="E15" s="216"/>
      <c r="F15" s="216"/>
      <c r="G15" s="216"/>
      <c r="H15" s="216"/>
      <c r="I15" s="216"/>
      <c r="J15" s="216"/>
      <c r="K15" s="217"/>
      <c r="L15" s="217"/>
      <c r="M15" s="185"/>
      <c r="N15" s="185"/>
      <c r="O15" s="218"/>
    </row>
    <row r="16" spans="1:15" s="135" customFormat="1" ht="20.25" customHeight="1" thickTop="1" thickBot="1" x14ac:dyDescent="0.25">
      <c r="A16" s="219" t="s">
        <v>128</v>
      </c>
      <c r="B16" s="127">
        <v>7897.3621812299998</v>
      </c>
      <c r="C16" s="127">
        <v>2507.6359302199999</v>
      </c>
      <c r="D16" s="127">
        <v>2048.7091790099998</v>
      </c>
      <c r="E16" s="127">
        <v>2090.8318291</v>
      </c>
      <c r="F16" s="127">
        <v>1870.78965726</v>
      </c>
      <c r="G16" s="127">
        <v>8517.96659559</v>
      </c>
      <c r="H16" s="127">
        <v>2895.52993109</v>
      </c>
      <c r="I16" s="127">
        <v>2246.5561549099998</v>
      </c>
      <c r="J16" s="127">
        <v>2477.9947959199999</v>
      </c>
      <c r="K16" s="127">
        <v>1990.36973577</v>
      </c>
      <c r="L16" s="127">
        <v>9610.4506176899995</v>
      </c>
      <c r="M16" s="198">
        <v>6.3919574307001348E-2</v>
      </c>
      <c r="N16" s="198">
        <v>-0.19678211631149145</v>
      </c>
      <c r="O16" s="200">
        <v>0.12825643419001076</v>
      </c>
    </row>
    <row r="17" spans="1:15" s="135" customFormat="1" ht="20.25" customHeight="1" thickTop="1" thickBot="1" x14ac:dyDescent="0.25">
      <c r="A17" s="219" t="s">
        <v>129</v>
      </c>
      <c r="B17" s="127">
        <v>1238.1086395299999</v>
      </c>
      <c r="C17" s="127">
        <v>499.05916052999999</v>
      </c>
      <c r="D17" s="127">
        <v>580.07940857000006</v>
      </c>
      <c r="E17" s="127">
        <v>394.70598883999997</v>
      </c>
      <c r="F17" s="127">
        <v>516.38697520000005</v>
      </c>
      <c r="G17" s="127">
        <v>1990.23153314</v>
      </c>
      <c r="H17" s="127">
        <v>453.9087432</v>
      </c>
      <c r="I17" s="127">
        <v>410.08719151999998</v>
      </c>
      <c r="J17" s="127">
        <v>501.61400209999999</v>
      </c>
      <c r="K17" s="127">
        <v>495.49002526999999</v>
      </c>
      <c r="L17" s="127">
        <v>1861.09996209</v>
      </c>
      <c r="M17" s="198">
        <v>-4.0467616213415436E-2</v>
      </c>
      <c r="N17" s="198">
        <v>-1.2208544427312784E-2</v>
      </c>
      <c r="O17" s="200">
        <v>-6.4882687717377485E-2</v>
      </c>
    </row>
    <row r="18" spans="1:15" s="135" customFormat="1" ht="20.25" customHeight="1" thickTop="1" thickBot="1" x14ac:dyDescent="0.25">
      <c r="A18" s="219" t="s">
        <v>130</v>
      </c>
      <c r="B18" s="127">
        <v>24.3551386</v>
      </c>
      <c r="C18" s="127">
        <v>39.932434270000002</v>
      </c>
      <c r="D18" s="127">
        <v>-30.081133449999999</v>
      </c>
      <c r="E18" s="127">
        <v>37.070267639999997</v>
      </c>
      <c r="F18" s="127">
        <v>2.3187473299999999</v>
      </c>
      <c r="G18" s="127">
        <v>49.240315789999997</v>
      </c>
      <c r="H18" s="127">
        <v>12.819883409999999</v>
      </c>
      <c r="I18" s="127">
        <v>30.173823259999999</v>
      </c>
      <c r="J18" s="127">
        <v>-1.63998752</v>
      </c>
      <c r="K18" s="127">
        <v>28.18495042</v>
      </c>
      <c r="L18" s="127">
        <v>69.538669569999996</v>
      </c>
      <c r="M18" s="198" t="s">
        <v>306</v>
      </c>
      <c r="N18" s="198" t="s">
        <v>306</v>
      </c>
      <c r="O18" s="200">
        <v>0.41223037371588722</v>
      </c>
    </row>
    <row r="19" spans="1:15" s="135" customFormat="1" ht="20.25" customHeight="1" thickTop="1" thickBot="1" x14ac:dyDescent="0.25">
      <c r="A19" s="131" t="s">
        <v>131</v>
      </c>
      <c r="B19" s="132">
        <v>9159.8259593599996</v>
      </c>
      <c r="C19" s="132">
        <v>3046.6275250200001</v>
      </c>
      <c r="D19" s="132">
        <v>2598.7074541299999</v>
      </c>
      <c r="E19" s="132">
        <v>2522.6080855800001</v>
      </c>
      <c r="F19" s="132">
        <v>2389.4953797500002</v>
      </c>
      <c r="G19" s="132">
        <v>10557.43844448</v>
      </c>
      <c r="H19" s="132">
        <v>3362.25855796</v>
      </c>
      <c r="I19" s="132">
        <v>2686.81716977</v>
      </c>
      <c r="J19" s="132">
        <v>2977.96881016</v>
      </c>
      <c r="K19" s="201">
        <v>2514.0447114600001</v>
      </c>
      <c r="L19" s="201">
        <v>11541.08924935</v>
      </c>
      <c r="M19" s="133">
        <v>5.2123696394437369E-2</v>
      </c>
      <c r="N19" s="133">
        <v>-0.15578541223038334</v>
      </c>
      <c r="O19" s="202">
        <v>9.3171351179822004E-2</v>
      </c>
    </row>
    <row r="20" spans="1:15" s="28" customFormat="1" ht="5.0999999999999996" customHeight="1" thickTop="1" thickBot="1" x14ac:dyDescent="0.35">
      <c r="A20" s="220"/>
      <c r="B20" s="221"/>
      <c r="C20" s="221"/>
      <c r="D20" s="221"/>
      <c r="E20" s="221"/>
      <c r="F20" s="221"/>
      <c r="G20" s="221"/>
      <c r="H20" s="221"/>
      <c r="I20" s="221"/>
      <c r="J20" s="221"/>
      <c r="K20" s="184"/>
      <c r="L20" s="184"/>
      <c r="M20" s="185"/>
      <c r="N20" s="185"/>
      <c r="O20" s="222"/>
    </row>
    <row r="21" spans="1:15" s="28" customFormat="1" ht="20.25" customHeight="1" thickTop="1" thickBot="1" x14ac:dyDescent="0.25">
      <c r="A21" s="47" t="s">
        <v>132</v>
      </c>
      <c r="B21" s="216"/>
      <c r="C21" s="216"/>
      <c r="D21" s="216"/>
      <c r="E21" s="216"/>
      <c r="F21" s="216"/>
      <c r="G21" s="216"/>
      <c r="H21" s="216"/>
      <c r="I21" s="216"/>
      <c r="J21" s="216"/>
      <c r="K21" s="217"/>
      <c r="L21" s="217"/>
      <c r="M21" s="185"/>
      <c r="N21" s="185"/>
      <c r="O21" s="218"/>
    </row>
    <row r="22" spans="1:15" s="28" customFormat="1" ht="20.25" customHeight="1" thickTop="1" thickBot="1" x14ac:dyDescent="0.25">
      <c r="A22" s="219" t="s">
        <v>133</v>
      </c>
      <c r="B22" s="209">
        <v>5442.3399937300001</v>
      </c>
      <c r="C22" s="209">
        <v>1311.3435107099999</v>
      </c>
      <c r="D22" s="209">
        <v>1290.2844712000001</v>
      </c>
      <c r="E22" s="209">
        <v>1278.6376999700001</v>
      </c>
      <c r="F22" s="209">
        <v>1372.3349442799999</v>
      </c>
      <c r="G22" s="209">
        <v>5252.6006261599996</v>
      </c>
      <c r="H22" s="209">
        <v>1288.56038154</v>
      </c>
      <c r="I22" s="209">
        <v>1305.57123297</v>
      </c>
      <c r="J22" s="209">
        <v>1332.08225393</v>
      </c>
      <c r="K22" s="210">
        <v>1357.85875622</v>
      </c>
      <c r="L22" s="210">
        <v>5284.0726246599997</v>
      </c>
      <c r="M22" s="198">
        <v>-1.0548582268736784E-2</v>
      </c>
      <c r="N22" s="198">
        <v>1.9350533507936474E-2</v>
      </c>
      <c r="O22" s="200">
        <v>5.9916983490535536E-3</v>
      </c>
    </row>
    <row r="23" spans="1:15" s="28" customFormat="1" ht="20.25" customHeight="1" thickTop="1" thickBot="1" x14ac:dyDescent="0.25">
      <c r="A23" s="219" t="s">
        <v>134</v>
      </c>
      <c r="B23" s="209">
        <v>4128.4398465599998</v>
      </c>
      <c r="C23" s="209">
        <v>1064.99681287</v>
      </c>
      <c r="D23" s="209">
        <v>1040.71439749</v>
      </c>
      <c r="E23" s="209">
        <v>1040.6142131399999</v>
      </c>
      <c r="F23" s="209">
        <v>986.79357270000003</v>
      </c>
      <c r="G23" s="209">
        <v>4133.1189961999999</v>
      </c>
      <c r="H23" s="209">
        <v>1150.1238532100001</v>
      </c>
      <c r="I23" s="209">
        <v>1065.3696584300001</v>
      </c>
      <c r="J23" s="209">
        <v>1083.2574959000001</v>
      </c>
      <c r="K23" s="210">
        <v>1081.9549031900001</v>
      </c>
      <c r="L23" s="210">
        <v>4380.7059107300001</v>
      </c>
      <c r="M23" s="198">
        <v>9.643489086539736E-2</v>
      </c>
      <c r="N23" s="198">
        <v>-1.202477448741579E-3</v>
      </c>
      <c r="O23" s="200">
        <v>5.9903166291034093E-2</v>
      </c>
    </row>
    <row r="24" spans="1:15" s="135" customFormat="1" ht="20.25" customHeight="1" thickTop="1" thickBot="1" x14ac:dyDescent="0.25">
      <c r="A24" s="131" t="s">
        <v>135</v>
      </c>
      <c r="B24" s="132">
        <v>9570.7798403500001</v>
      </c>
      <c r="C24" s="132">
        <v>2376.3403236099998</v>
      </c>
      <c r="D24" s="132">
        <v>2330.99886874</v>
      </c>
      <c r="E24" s="132">
        <v>2319.2519130599999</v>
      </c>
      <c r="F24" s="132">
        <v>2359.12851688</v>
      </c>
      <c r="G24" s="132">
        <v>9385.7196222900002</v>
      </c>
      <c r="H24" s="132">
        <v>2438.6842347400002</v>
      </c>
      <c r="I24" s="132">
        <v>2370.9408914099999</v>
      </c>
      <c r="J24" s="132">
        <v>2415.3397498300001</v>
      </c>
      <c r="K24" s="201">
        <v>2439.8136594100001</v>
      </c>
      <c r="L24" s="201">
        <v>9664.7785353899999</v>
      </c>
      <c r="M24" s="133">
        <v>3.4201249297222791E-2</v>
      </c>
      <c r="N24" s="133">
        <v>1.0132698549643937E-2</v>
      </c>
      <c r="O24" s="202">
        <v>2.9732287382340683E-2</v>
      </c>
    </row>
    <row r="25" spans="1:15" s="28" customFormat="1" ht="20.25" customHeight="1" thickTop="1" thickBot="1" x14ac:dyDescent="0.25">
      <c r="A25" s="203" t="s">
        <v>125</v>
      </c>
      <c r="B25" s="204"/>
      <c r="C25" s="204"/>
      <c r="D25" s="204"/>
      <c r="E25" s="204"/>
      <c r="F25" s="204"/>
      <c r="G25" s="204"/>
      <c r="H25" s="204"/>
      <c r="I25" s="204"/>
      <c r="J25" s="204"/>
      <c r="K25" s="205"/>
      <c r="L25" s="205"/>
      <c r="M25" s="206"/>
      <c r="N25" s="206"/>
      <c r="O25" s="208"/>
    </row>
    <row r="26" spans="1:15" s="28" customFormat="1" ht="20.25" customHeight="1" thickTop="1" thickBot="1" x14ac:dyDescent="0.25">
      <c r="A26" s="203" t="s">
        <v>55</v>
      </c>
      <c r="B26" s="209">
        <v>6155.6841531999999</v>
      </c>
      <c r="C26" s="209">
        <v>1431.9554578100001</v>
      </c>
      <c r="D26" s="209">
        <v>1441.1339484800001</v>
      </c>
      <c r="E26" s="209">
        <v>1426.18565592</v>
      </c>
      <c r="F26" s="209">
        <v>1486.8710087500001</v>
      </c>
      <c r="G26" s="209">
        <v>5786.1460709599996</v>
      </c>
      <c r="H26" s="209">
        <v>1454.3883598100001</v>
      </c>
      <c r="I26" s="209">
        <v>1516.63548507</v>
      </c>
      <c r="J26" s="209">
        <v>1557.4369837199999</v>
      </c>
      <c r="K26" s="210">
        <v>1640.2029261299999</v>
      </c>
      <c r="L26" s="210">
        <v>6168.6637547299997</v>
      </c>
      <c r="M26" s="198">
        <v>0.10312388665705763</v>
      </c>
      <c r="N26" s="198">
        <v>5.3142402084423557E-2</v>
      </c>
      <c r="O26" s="200">
        <v>6.6109233862901018E-2</v>
      </c>
    </row>
    <row r="27" spans="1:15" s="28" customFormat="1" ht="20.25" customHeight="1" thickTop="1" thickBot="1" x14ac:dyDescent="0.25">
      <c r="A27" s="203" t="s">
        <v>57</v>
      </c>
      <c r="B27" s="209">
        <v>2851.9049888999998</v>
      </c>
      <c r="C27" s="209">
        <v>788.80524539999999</v>
      </c>
      <c r="D27" s="209">
        <v>731.26695882000001</v>
      </c>
      <c r="E27" s="209">
        <v>730.46743993999996</v>
      </c>
      <c r="F27" s="209">
        <v>705.79151766999996</v>
      </c>
      <c r="G27" s="209">
        <v>2956.3311618299999</v>
      </c>
      <c r="H27" s="209">
        <v>831.90881248999995</v>
      </c>
      <c r="I27" s="209">
        <v>739.20143813000004</v>
      </c>
      <c r="J27" s="209">
        <v>725.44939719000001</v>
      </c>
      <c r="K27" s="210">
        <v>702.36858671000005</v>
      </c>
      <c r="L27" s="210">
        <v>2998.9282345199999</v>
      </c>
      <c r="M27" s="198">
        <v>-4.8497762785530973E-3</v>
      </c>
      <c r="N27" s="198">
        <v>-3.1815879328596308E-2</v>
      </c>
      <c r="O27" s="200">
        <v>1.4408762198221403E-2</v>
      </c>
    </row>
    <row r="28" spans="1:15" s="223" customFormat="1" ht="20.25" customHeight="1" thickTop="1" thickBot="1" x14ac:dyDescent="0.25">
      <c r="A28" s="203" t="s">
        <v>126</v>
      </c>
      <c r="B28" s="209">
        <v>563.19069824999997</v>
      </c>
      <c r="C28" s="209">
        <v>155.57962040000001</v>
      </c>
      <c r="D28" s="209">
        <v>158.59796144000001</v>
      </c>
      <c r="E28" s="209">
        <v>162.59881720000001</v>
      </c>
      <c r="F28" s="209">
        <v>166.46599046</v>
      </c>
      <c r="G28" s="209">
        <v>643.24238949999994</v>
      </c>
      <c r="H28" s="209">
        <v>152.38706243999999</v>
      </c>
      <c r="I28" s="209">
        <v>115.10396821000001</v>
      </c>
      <c r="J28" s="209">
        <v>132.45336892</v>
      </c>
      <c r="K28" s="210">
        <v>97.242146570000003</v>
      </c>
      <c r="L28" s="210">
        <v>497.18654614000002</v>
      </c>
      <c r="M28" s="198">
        <v>-0.41584376303358939</v>
      </c>
      <c r="N28" s="198">
        <v>-0.26583863164150312</v>
      </c>
      <c r="O28" s="200">
        <v>-0.22706190659096781</v>
      </c>
    </row>
    <row r="29" spans="1:15" s="28" customFormat="1" ht="5.0999999999999996" customHeight="1" thickTop="1" thickBot="1" x14ac:dyDescent="0.35">
      <c r="A29" s="220"/>
      <c r="B29" s="221"/>
      <c r="C29" s="221"/>
      <c r="D29" s="221"/>
      <c r="E29" s="221"/>
      <c r="F29" s="221"/>
      <c r="G29" s="221"/>
      <c r="H29" s="221"/>
      <c r="I29" s="221"/>
      <c r="J29" s="221"/>
      <c r="K29" s="224"/>
      <c r="L29" s="224"/>
      <c r="M29" s="225"/>
      <c r="N29" s="225"/>
      <c r="O29" s="222"/>
    </row>
    <row r="30" spans="1:15" s="28" customFormat="1" ht="20.25" customHeight="1" thickTop="1" thickBot="1" x14ac:dyDescent="0.25">
      <c r="A30" s="47" t="s">
        <v>136</v>
      </c>
      <c r="B30" s="221"/>
      <c r="C30" s="221"/>
      <c r="D30" s="221"/>
      <c r="E30" s="221"/>
      <c r="F30" s="221"/>
      <c r="G30" s="221"/>
      <c r="H30" s="221"/>
      <c r="I30" s="221"/>
      <c r="J30" s="221"/>
      <c r="K30" s="184"/>
      <c r="L30" s="184"/>
      <c r="M30" s="185"/>
      <c r="N30" s="185"/>
      <c r="O30" s="222"/>
    </row>
    <row r="31" spans="1:15" s="28" customFormat="1" ht="20.25" customHeight="1" thickTop="1" thickBot="1" x14ac:dyDescent="0.25">
      <c r="A31" s="30" t="s">
        <v>137</v>
      </c>
      <c r="B31" s="127">
        <v>2314.41304425</v>
      </c>
      <c r="C31" s="127">
        <v>592.09897577000004</v>
      </c>
      <c r="D31" s="127">
        <v>613.39165363999996</v>
      </c>
      <c r="E31" s="127">
        <v>626.07290175000003</v>
      </c>
      <c r="F31" s="127">
        <v>647.04723797999998</v>
      </c>
      <c r="G31" s="127">
        <v>2478.6107691399998</v>
      </c>
      <c r="H31" s="127">
        <v>638.82065869999997</v>
      </c>
      <c r="I31" s="127">
        <v>629.62919202</v>
      </c>
      <c r="J31" s="127">
        <v>655.20630097000003</v>
      </c>
      <c r="K31" s="127">
        <v>673.77389944000004</v>
      </c>
      <c r="L31" s="127">
        <v>2597.4300511299998</v>
      </c>
      <c r="M31" s="128">
        <v>4.1305580012113596E-2</v>
      </c>
      <c r="N31" s="128">
        <v>2.83385529756226E-2</v>
      </c>
      <c r="O31" s="178">
        <v>4.7937854329272778E-2</v>
      </c>
    </row>
    <row r="32" spans="1:15" s="28" customFormat="1" ht="20.25" customHeight="1" thickTop="1" thickBot="1" x14ac:dyDescent="0.25">
      <c r="A32" s="30" t="s">
        <v>138</v>
      </c>
      <c r="B32" s="127">
        <v>127.85305108999999</v>
      </c>
      <c r="C32" s="127">
        <v>17.157129319999999</v>
      </c>
      <c r="D32" s="127">
        <v>10.2031508</v>
      </c>
      <c r="E32" s="127">
        <v>12.36769951</v>
      </c>
      <c r="F32" s="127">
        <v>108.19078415</v>
      </c>
      <c r="G32" s="127">
        <v>147.91876378000001</v>
      </c>
      <c r="H32" s="127">
        <v>36.552099720000001</v>
      </c>
      <c r="I32" s="127">
        <v>58.068350129999999</v>
      </c>
      <c r="J32" s="127">
        <v>50.13394263</v>
      </c>
      <c r="K32" s="127">
        <v>172.79729313999999</v>
      </c>
      <c r="L32" s="127">
        <v>317.55168562</v>
      </c>
      <c r="M32" s="128">
        <v>0.59715353297030327</v>
      </c>
      <c r="N32" s="128" t="s">
        <v>306</v>
      </c>
      <c r="O32" s="178">
        <v>1.146797860562812</v>
      </c>
    </row>
    <row r="33" spans="1:15" s="28" customFormat="1" ht="20.25" customHeight="1" thickTop="1" thickBot="1" x14ac:dyDescent="0.25">
      <c r="A33" s="30" t="s">
        <v>139</v>
      </c>
      <c r="B33" s="127">
        <v>-59.367759610000107</v>
      </c>
      <c r="C33" s="127">
        <v>7.7108876800000097</v>
      </c>
      <c r="D33" s="127">
        <v>39.561173810000014</v>
      </c>
      <c r="E33" s="127">
        <v>21.870353709999982</v>
      </c>
      <c r="F33" s="127">
        <v>-46.224151300000003</v>
      </c>
      <c r="G33" s="127">
        <v>22.918263900000113</v>
      </c>
      <c r="H33" s="127">
        <v>54.369980160000068</v>
      </c>
      <c r="I33" s="127">
        <v>37.191453260000003</v>
      </c>
      <c r="J33" s="127">
        <v>28.886931340000025</v>
      </c>
      <c r="K33" s="127">
        <v>41.092028179999915</v>
      </c>
      <c r="L33" s="127">
        <v>161.54039294000012</v>
      </c>
      <c r="M33" s="128" t="s">
        <v>306</v>
      </c>
      <c r="N33" s="128">
        <v>0.42251275140116284</v>
      </c>
      <c r="O33" s="178" t="s">
        <v>306</v>
      </c>
    </row>
    <row r="34" spans="1:15" s="135" customFormat="1" ht="20.25" customHeight="1" thickTop="1" thickBot="1" x14ac:dyDescent="0.25">
      <c r="A34" s="131" t="s">
        <v>140</v>
      </c>
      <c r="B34" s="132">
        <v>2382.8983357299999</v>
      </c>
      <c r="C34" s="132">
        <v>616.96699277000005</v>
      </c>
      <c r="D34" s="132">
        <v>663.15597824999998</v>
      </c>
      <c r="E34" s="132">
        <v>660.31095497000001</v>
      </c>
      <c r="F34" s="132">
        <v>709.01387082999997</v>
      </c>
      <c r="G34" s="132">
        <v>2649.4477968199999</v>
      </c>
      <c r="H34" s="132">
        <v>729.74273858000004</v>
      </c>
      <c r="I34" s="132">
        <v>724.88899541000001</v>
      </c>
      <c r="J34" s="132">
        <v>734.22717494000005</v>
      </c>
      <c r="K34" s="201">
        <v>887.66322075999994</v>
      </c>
      <c r="L34" s="201">
        <v>3076.5221296899999</v>
      </c>
      <c r="M34" s="133">
        <v>0.25196876574624127</v>
      </c>
      <c r="N34" s="133">
        <v>0.20897625565621225</v>
      </c>
      <c r="O34" s="202">
        <v>0.16119371492527468</v>
      </c>
    </row>
    <row r="35" spans="1:15" s="28" customFormat="1" ht="5.0999999999999996" customHeight="1" thickTop="1" thickBot="1" x14ac:dyDescent="0.25">
      <c r="A35" s="226"/>
      <c r="B35" s="183"/>
      <c r="C35" s="183"/>
      <c r="D35" s="183"/>
      <c r="E35" s="183"/>
      <c r="F35" s="183"/>
      <c r="G35" s="183"/>
      <c r="H35" s="183"/>
      <c r="I35" s="183"/>
      <c r="J35" s="183"/>
      <c r="K35" s="227"/>
      <c r="L35" s="227"/>
      <c r="M35" s="185"/>
      <c r="N35" s="185"/>
      <c r="O35" s="222"/>
    </row>
    <row r="36" spans="1:15" s="135" customFormat="1" ht="20.25" customHeight="1" thickTop="1" thickBot="1" x14ac:dyDescent="0.25">
      <c r="A36" s="131" t="s">
        <v>141</v>
      </c>
      <c r="B36" s="132">
        <v>47.398984929999997</v>
      </c>
      <c r="C36" s="132">
        <v>-138.89172189000001</v>
      </c>
      <c r="D36" s="132">
        <v>73.715962779999998</v>
      </c>
      <c r="E36" s="132">
        <v>157.42225772</v>
      </c>
      <c r="F36" s="132">
        <v>-98.462942740000003</v>
      </c>
      <c r="G36" s="132">
        <v>-6.2164441300000002</v>
      </c>
      <c r="H36" s="132">
        <v>126.87040278000001</v>
      </c>
      <c r="I36" s="132">
        <v>124.6799882</v>
      </c>
      <c r="J36" s="132">
        <v>99.394185239999999</v>
      </c>
      <c r="K36" s="201">
        <v>62.310466050000002</v>
      </c>
      <c r="L36" s="201">
        <v>413.25504226999999</v>
      </c>
      <c r="M36" s="133" t="s">
        <v>306</v>
      </c>
      <c r="N36" s="133">
        <v>-0.37309747145123839</v>
      </c>
      <c r="O36" s="202" t="s">
        <v>306</v>
      </c>
    </row>
    <row r="37" spans="1:15" s="135" customFormat="1" ht="5.0999999999999996" customHeight="1" thickTop="1" thickBot="1" x14ac:dyDescent="0.25">
      <c r="A37" s="211"/>
      <c r="B37" s="228"/>
      <c r="C37" s="228"/>
      <c r="D37" s="228"/>
      <c r="E37" s="228"/>
      <c r="F37" s="228"/>
      <c r="G37" s="228"/>
      <c r="H37" s="228"/>
      <c r="I37" s="228"/>
      <c r="J37" s="228"/>
      <c r="K37" s="229"/>
      <c r="L37" s="229"/>
      <c r="M37" s="214"/>
      <c r="N37" s="214"/>
      <c r="O37" s="215"/>
    </row>
    <row r="38" spans="1:15" s="135" customFormat="1" ht="20.25" customHeight="1" thickTop="1" thickBot="1" x14ac:dyDescent="0.25">
      <c r="A38" s="131" t="s">
        <v>65</v>
      </c>
      <c r="B38" s="132">
        <v>28878.838920149999</v>
      </c>
      <c r="C38" s="132">
        <v>7779.2725847299998</v>
      </c>
      <c r="D38" s="132">
        <v>7588.5258916499997</v>
      </c>
      <c r="E38" s="132">
        <v>7501.1002876100001</v>
      </c>
      <c r="F38" s="132">
        <v>7223.5064635099998</v>
      </c>
      <c r="G38" s="132">
        <v>30092.405227499999</v>
      </c>
      <c r="H38" s="132">
        <v>8523.8855852100005</v>
      </c>
      <c r="I38" s="132">
        <v>7803.6476712599997</v>
      </c>
      <c r="J38" s="132">
        <v>8042.5866334399998</v>
      </c>
      <c r="K38" s="201">
        <v>7725.6156329100004</v>
      </c>
      <c r="L38" s="201">
        <v>32095.735522819999</v>
      </c>
      <c r="M38" s="133">
        <v>6.951044786025129E-2</v>
      </c>
      <c r="N38" s="133">
        <v>-3.9411574282840367E-2</v>
      </c>
      <c r="O38" s="202">
        <v>6.6572621236977492E-2</v>
      </c>
    </row>
    <row r="39" spans="1:15" s="28" customFormat="1" ht="12.75" customHeight="1" thickTop="1" x14ac:dyDescent="0.2">
      <c r="A39" s="230"/>
      <c r="B39" s="146"/>
      <c r="C39" s="146"/>
      <c r="D39" s="146"/>
      <c r="E39" s="146"/>
      <c r="F39" s="146"/>
      <c r="G39" s="146"/>
      <c r="H39" s="146"/>
      <c r="I39" s="146"/>
      <c r="J39" s="146"/>
      <c r="K39" s="147"/>
      <c r="L39" s="147"/>
      <c r="M39" s="147"/>
      <c r="N39" s="147"/>
      <c r="O39" s="148"/>
    </row>
    <row r="40" spans="1:15" s="29" customFormat="1" ht="15" customHeight="1" thickBot="1" x14ac:dyDescent="0.25">
      <c r="A40" s="109" t="s">
        <v>325</v>
      </c>
      <c r="B40" s="150"/>
      <c r="C40" s="150"/>
      <c r="D40" s="150"/>
      <c r="E40" s="150"/>
      <c r="F40" s="150"/>
      <c r="G40" s="150"/>
      <c r="H40" s="150"/>
      <c r="I40" s="150"/>
      <c r="J40" s="150"/>
      <c r="K40" s="150"/>
      <c r="L40" s="150"/>
      <c r="M40" s="151"/>
      <c r="N40" s="151"/>
      <c r="O40" s="231"/>
    </row>
    <row r="41" spans="1:15" ht="15" thickTop="1" x14ac:dyDescent="0.2"/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CB38D-46DC-4388-A575-381ADEBE2FA1}">
  <sheetPr codeName="Sheet9">
    <pageSetUpPr autoPageBreaks="0" fitToPage="1"/>
  </sheetPr>
  <dimension ref="A1:O48"/>
  <sheetViews>
    <sheetView showGridLines="0" zoomScale="70" zoomScaleNormal="70" workbookViewId="0">
      <selection activeCell="B5" sqref="B5:X47"/>
    </sheetView>
  </sheetViews>
  <sheetFormatPr defaultColWidth="11.42578125" defaultRowHeight="14.25" x14ac:dyDescent="0.2"/>
  <cols>
    <col min="1" max="1" width="83.85546875" style="275" customWidth="1"/>
    <col min="2" max="10" width="17.7109375" style="272" customWidth="1"/>
    <col min="11" max="14" width="17.7109375" style="273" customWidth="1"/>
    <col min="15" max="15" width="17.7109375" style="274" customWidth="1"/>
    <col min="16" max="16384" width="11.42578125" style="27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7"/>
    </row>
    <row r="3" spans="1:15" s="9" customFormat="1" ht="18" customHeight="1" thickTop="1" x14ac:dyDescent="0.4">
      <c r="A3" s="14" t="s">
        <v>120</v>
      </c>
      <c r="B3" s="233"/>
      <c r="C3" s="233"/>
      <c r="D3" s="233"/>
      <c r="E3" s="233"/>
      <c r="F3" s="233"/>
      <c r="G3" s="7"/>
      <c r="H3" s="233"/>
      <c r="I3" s="233"/>
      <c r="J3" s="233"/>
      <c r="K3" s="233"/>
      <c r="L3" s="7"/>
      <c r="M3" s="233"/>
      <c r="N3" s="233"/>
      <c r="O3" s="117"/>
    </row>
    <row r="4" spans="1:15" s="235" customFormat="1" ht="37.9" customHeight="1" thickBot="1" x14ac:dyDescent="0.35">
      <c r="A4" s="156" t="s">
        <v>52</v>
      </c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34" t="s">
        <v>286</v>
      </c>
      <c r="L4" s="234" t="s">
        <v>287</v>
      </c>
      <c r="M4" s="20" t="s">
        <v>327</v>
      </c>
      <c r="N4" s="20" t="s">
        <v>289</v>
      </c>
      <c r="O4" s="20" t="s">
        <v>290</v>
      </c>
    </row>
    <row r="5" spans="1:15" s="236" customFormat="1" ht="20.25" customHeight="1" thickTop="1" thickBot="1" x14ac:dyDescent="0.35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4"/>
      <c r="N5" s="124"/>
      <c r="O5" s="124"/>
    </row>
    <row r="6" spans="1:15" s="240" customFormat="1" ht="20.25" customHeight="1" thickTop="1" thickBot="1" x14ac:dyDescent="0.25">
      <c r="A6" s="237" t="s">
        <v>121</v>
      </c>
      <c r="B6" s="238">
        <v>4380.9994961599996</v>
      </c>
      <c r="C6" s="238">
        <v>1065.77972699</v>
      </c>
      <c r="D6" s="238">
        <v>1055.7444144000001</v>
      </c>
      <c r="E6" s="238">
        <v>1020.52061552</v>
      </c>
      <c r="F6" s="238">
        <v>1055.1371440400001</v>
      </c>
      <c r="G6" s="238">
        <v>4197.1819009500005</v>
      </c>
      <c r="H6" s="238">
        <v>1072.3595869000001</v>
      </c>
      <c r="I6" s="238">
        <v>1053.2491391999999</v>
      </c>
      <c r="J6" s="238">
        <v>1045.1558811899999</v>
      </c>
      <c r="K6" s="238">
        <v>1049.18934304</v>
      </c>
      <c r="L6" s="238">
        <v>4219.9539503300002</v>
      </c>
      <c r="M6" s="199">
        <v>-5.6369932890681929E-3</v>
      </c>
      <c r="N6" s="199">
        <v>3.8591964343228646E-3</v>
      </c>
      <c r="O6" s="199">
        <v>5.425556937345366E-3</v>
      </c>
    </row>
    <row r="7" spans="1:15" s="240" customFormat="1" ht="20.25" customHeight="1" thickTop="1" thickBot="1" x14ac:dyDescent="0.25">
      <c r="A7" s="197" t="s">
        <v>122</v>
      </c>
      <c r="B7" s="238">
        <v>1894.83037313</v>
      </c>
      <c r="C7" s="238">
        <v>461.69494367999999</v>
      </c>
      <c r="D7" s="238">
        <v>530.47893612999997</v>
      </c>
      <c r="E7" s="238">
        <v>484.89300665000002</v>
      </c>
      <c r="F7" s="238">
        <v>479.33426722000002</v>
      </c>
      <c r="G7" s="238">
        <v>1956.4011536800001</v>
      </c>
      <c r="H7" s="238">
        <v>473.24639280000002</v>
      </c>
      <c r="I7" s="238">
        <v>526.73900637999998</v>
      </c>
      <c r="J7" s="238">
        <v>462.49895486000003</v>
      </c>
      <c r="K7" s="238">
        <v>454.90320471000001</v>
      </c>
      <c r="L7" s="238">
        <v>1917.3875587499999</v>
      </c>
      <c r="M7" s="199">
        <v>-5.0968737644594198E-2</v>
      </c>
      <c r="N7" s="199">
        <v>-1.6423280680275876E-2</v>
      </c>
      <c r="O7" s="199">
        <v>-1.9941510899549098E-2</v>
      </c>
    </row>
    <row r="8" spans="1:15" s="240" customFormat="1" ht="20.25" customHeight="1" thickTop="1" thickBot="1" x14ac:dyDescent="0.25">
      <c r="A8" s="197" t="s">
        <v>123</v>
      </c>
      <c r="B8" s="238">
        <v>1442.10593049</v>
      </c>
      <c r="C8" s="238">
        <v>350.75479454999999</v>
      </c>
      <c r="D8" s="238">
        <v>335.72427721999998</v>
      </c>
      <c r="E8" s="238">
        <v>336.09345410999998</v>
      </c>
      <c r="F8" s="238">
        <v>329.86022753999998</v>
      </c>
      <c r="G8" s="238">
        <v>1352.4327534199999</v>
      </c>
      <c r="H8" s="238">
        <v>320.72367144999998</v>
      </c>
      <c r="I8" s="238">
        <v>316.33248089</v>
      </c>
      <c r="J8" s="238">
        <v>308.00188001999999</v>
      </c>
      <c r="K8" s="238">
        <v>317.69101816</v>
      </c>
      <c r="L8" s="238">
        <v>1262.7490505200001</v>
      </c>
      <c r="M8" s="199">
        <v>-3.689201778205986E-2</v>
      </c>
      <c r="N8" s="199">
        <v>3.1458048695582219E-2</v>
      </c>
      <c r="O8" s="199">
        <v>-6.6312874095373564E-2</v>
      </c>
    </row>
    <row r="9" spans="1:15" s="244" customFormat="1" ht="20.25" customHeight="1" thickTop="1" thickBot="1" x14ac:dyDescent="0.25">
      <c r="A9" s="131" t="s">
        <v>9</v>
      </c>
      <c r="B9" s="241">
        <v>7717.9357997799998</v>
      </c>
      <c r="C9" s="241">
        <v>1878.2294652200001</v>
      </c>
      <c r="D9" s="241">
        <v>1921.94762775</v>
      </c>
      <c r="E9" s="241">
        <v>1841.5070762800001</v>
      </c>
      <c r="F9" s="241">
        <v>1864.3316388000001</v>
      </c>
      <c r="G9" s="241">
        <v>7506.0158080499996</v>
      </c>
      <c r="H9" s="241">
        <v>1866.32965115</v>
      </c>
      <c r="I9" s="241">
        <v>1896.32062647</v>
      </c>
      <c r="J9" s="241">
        <v>1815.6567160699999</v>
      </c>
      <c r="K9" s="241">
        <v>1821.7835659100001</v>
      </c>
      <c r="L9" s="241">
        <v>7400.0905596000002</v>
      </c>
      <c r="M9" s="242">
        <v>-2.2822158893031741E-2</v>
      </c>
      <c r="N9" s="242">
        <v>3.3744538743325503E-3</v>
      </c>
      <c r="O9" s="242">
        <v>-1.4112047077811551E-2</v>
      </c>
    </row>
    <row r="10" spans="1:15" s="244" customFormat="1" ht="20.25" customHeight="1" thickTop="1" thickBot="1" x14ac:dyDescent="0.25">
      <c r="A10" s="203" t="s">
        <v>125</v>
      </c>
      <c r="B10" s="204"/>
      <c r="C10" s="204"/>
      <c r="D10" s="204"/>
      <c r="E10" s="204"/>
      <c r="F10" s="204"/>
      <c r="G10" s="204"/>
      <c r="H10" s="204"/>
      <c r="I10" s="204"/>
      <c r="J10" s="204"/>
      <c r="K10" s="205"/>
      <c r="L10" s="205"/>
      <c r="M10" s="207"/>
      <c r="N10" s="207"/>
      <c r="O10" s="207"/>
    </row>
    <row r="11" spans="1:15" s="244" customFormat="1" ht="20.25" customHeight="1" thickTop="1" thickBot="1" x14ac:dyDescent="0.25">
      <c r="A11" s="203" t="s">
        <v>55</v>
      </c>
      <c r="B11" s="209">
        <v>5240.7508527700002</v>
      </c>
      <c r="C11" s="209">
        <v>1271.7112236099999</v>
      </c>
      <c r="D11" s="209">
        <v>1274.1939125599999</v>
      </c>
      <c r="E11" s="209">
        <v>1194.67512422</v>
      </c>
      <c r="F11" s="209">
        <v>1246.05249252</v>
      </c>
      <c r="G11" s="209">
        <v>4986.6327529099999</v>
      </c>
      <c r="H11" s="209">
        <v>1160.2253121900001</v>
      </c>
      <c r="I11" s="209">
        <v>1168.8398871700001</v>
      </c>
      <c r="J11" s="209">
        <v>1100.39483288</v>
      </c>
      <c r="K11" s="127">
        <v>1137.94836674</v>
      </c>
      <c r="L11" s="127">
        <v>4567.4083989800001</v>
      </c>
      <c r="M11" s="199">
        <v>-8.6757280635402223E-2</v>
      </c>
      <c r="N11" s="199">
        <v>3.4127326608498709E-2</v>
      </c>
      <c r="O11" s="199">
        <v>-8.4069626680520426E-2</v>
      </c>
    </row>
    <row r="12" spans="1:15" s="244" customFormat="1" ht="20.25" customHeight="1" thickTop="1" thickBot="1" x14ac:dyDescent="0.25">
      <c r="A12" s="203" t="s">
        <v>57</v>
      </c>
      <c r="B12" s="209">
        <v>2459.5556193699999</v>
      </c>
      <c r="C12" s="209">
        <v>621.88469398999996</v>
      </c>
      <c r="D12" s="209">
        <v>658.57368071999997</v>
      </c>
      <c r="E12" s="209">
        <v>648.34611199999995</v>
      </c>
      <c r="F12" s="209">
        <v>648.30087188000005</v>
      </c>
      <c r="G12" s="209">
        <v>2577.1053585899999</v>
      </c>
      <c r="H12" s="209">
        <v>657.69104162999997</v>
      </c>
      <c r="I12" s="209">
        <v>695.70560578000004</v>
      </c>
      <c r="J12" s="209">
        <v>673.88724892000005</v>
      </c>
      <c r="K12" s="127">
        <v>676.83611468000004</v>
      </c>
      <c r="L12" s="127">
        <v>2704.1200110099999</v>
      </c>
      <c r="M12" s="199">
        <v>4.4015431781313064E-2</v>
      </c>
      <c r="N12" s="199">
        <v>4.3759037802331147E-3</v>
      </c>
      <c r="O12" s="199">
        <v>4.9285781815879171E-2</v>
      </c>
    </row>
    <row r="13" spans="1:15" s="244" customFormat="1" ht="20.25" customHeight="1" thickTop="1" thickBot="1" x14ac:dyDescent="0.25">
      <c r="A13" s="203" t="s">
        <v>126</v>
      </c>
      <c r="B13" s="209">
        <v>17.62932764</v>
      </c>
      <c r="C13" s="209">
        <v>-15.36645238</v>
      </c>
      <c r="D13" s="209">
        <v>-10.819965529999999</v>
      </c>
      <c r="E13" s="209">
        <v>-1.5141599400000001</v>
      </c>
      <c r="F13" s="209">
        <v>-30.0217256</v>
      </c>
      <c r="G13" s="209">
        <v>-57.722303449999998</v>
      </c>
      <c r="H13" s="209">
        <v>48.413297329999999</v>
      </c>
      <c r="I13" s="209">
        <v>31.775133520000001</v>
      </c>
      <c r="J13" s="209">
        <v>41.374634270000001</v>
      </c>
      <c r="K13" s="127">
        <v>6.9990844900000004</v>
      </c>
      <c r="L13" s="127">
        <v>128.56214961000001</v>
      </c>
      <c r="M13" s="199" t="s">
        <v>306</v>
      </c>
      <c r="N13" s="199">
        <v>-0.83083634179517307</v>
      </c>
      <c r="O13" s="199" t="s">
        <v>306</v>
      </c>
    </row>
    <row r="14" spans="1:15" s="244" customFormat="1" ht="20.25" customHeight="1" thickTop="1" thickBot="1" x14ac:dyDescent="0.25">
      <c r="A14" s="30" t="s">
        <v>10</v>
      </c>
      <c r="B14" s="245">
        <v>-266.25193990000002</v>
      </c>
      <c r="C14" s="245">
        <v>-62.805026839999996</v>
      </c>
      <c r="D14" s="245">
        <v>-135.23946798</v>
      </c>
      <c r="E14" s="245">
        <v>-126.01299876</v>
      </c>
      <c r="F14" s="245">
        <v>-23.358592389999998</v>
      </c>
      <c r="G14" s="245">
        <v>-347.41608596999998</v>
      </c>
      <c r="H14" s="245">
        <v>-77.350589650000003</v>
      </c>
      <c r="I14" s="245">
        <v>-21.811318549999999</v>
      </c>
      <c r="J14" s="245">
        <v>4.1549548400000003</v>
      </c>
      <c r="K14" s="245">
        <v>-99.347531989999993</v>
      </c>
      <c r="L14" s="245">
        <v>-194.35448535</v>
      </c>
      <c r="M14" s="246" t="s">
        <v>306</v>
      </c>
      <c r="N14" s="246" t="s">
        <v>306</v>
      </c>
      <c r="O14" s="246">
        <v>-0.44057142660117676</v>
      </c>
    </row>
    <row r="15" spans="1:15" s="240" customFormat="1" ht="20.25" customHeight="1" thickTop="1" thickBot="1" x14ac:dyDescent="0.25">
      <c r="A15" s="248" t="s">
        <v>66</v>
      </c>
      <c r="B15" s="130">
        <v>-1539.2270675699999</v>
      </c>
      <c r="C15" s="130">
        <v>-382.22630251999999</v>
      </c>
      <c r="D15" s="130">
        <v>-403.42174519000002</v>
      </c>
      <c r="E15" s="130">
        <v>-399.45258027</v>
      </c>
      <c r="F15" s="130">
        <v>-425.77698787999998</v>
      </c>
      <c r="G15" s="130">
        <v>-1610.8776158600001</v>
      </c>
      <c r="H15" s="130">
        <v>-411.34886</v>
      </c>
      <c r="I15" s="130">
        <v>-407.59678379000002</v>
      </c>
      <c r="J15" s="130">
        <v>-406.56696445</v>
      </c>
      <c r="K15" s="249">
        <v>-406.28510213999999</v>
      </c>
      <c r="L15" s="249">
        <v>-1631.7977103799999</v>
      </c>
      <c r="M15" s="129">
        <v>-4.5779566051825982E-2</v>
      </c>
      <c r="N15" s="129">
        <v>-6.9327401054664062E-4</v>
      </c>
      <c r="O15" s="129">
        <v>1.2986768401292315E-2</v>
      </c>
    </row>
    <row r="16" spans="1:15" s="240" customFormat="1" ht="20.25" customHeight="1" thickTop="1" thickBot="1" x14ac:dyDescent="0.25">
      <c r="A16" s="248" t="s">
        <v>67</v>
      </c>
      <c r="B16" s="130">
        <v>-3088.40960081</v>
      </c>
      <c r="C16" s="130">
        <v>-822.15821225000002</v>
      </c>
      <c r="D16" s="130">
        <v>-777.73099934000004</v>
      </c>
      <c r="E16" s="130">
        <v>-772.26148488000001</v>
      </c>
      <c r="F16" s="130">
        <v>-1075.61609202</v>
      </c>
      <c r="G16" s="130">
        <v>-3447.7667884900002</v>
      </c>
      <c r="H16" s="130">
        <v>-746.00297619000003</v>
      </c>
      <c r="I16" s="130">
        <v>-729.19246806000001</v>
      </c>
      <c r="J16" s="130">
        <v>-743.52360271999999</v>
      </c>
      <c r="K16" s="249">
        <v>-752.19288456000004</v>
      </c>
      <c r="L16" s="249">
        <v>-2970.9119315299999</v>
      </c>
      <c r="M16" s="129">
        <v>-0.30068647155753614</v>
      </c>
      <c r="N16" s="129">
        <v>1.165972648115754E-2</v>
      </c>
      <c r="O16" s="129">
        <v>-0.13830832716178165</v>
      </c>
    </row>
    <row r="17" spans="1:15" s="240" customFormat="1" ht="20.25" customHeight="1" thickTop="1" thickBot="1" x14ac:dyDescent="0.25">
      <c r="A17" s="248" t="s">
        <v>68</v>
      </c>
      <c r="B17" s="130">
        <v>0</v>
      </c>
      <c r="C17" s="130">
        <v>0</v>
      </c>
      <c r="D17" s="130">
        <v>0</v>
      </c>
      <c r="E17" s="130">
        <v>0</v>
      </c>
      <c r="F17" s="130">
        <v>0</v>
      </c>
      <c r="G17" s="130">
        <v>0</v>
      </c>
      <c r="H17" s="130">
        <v>0</v>
      </c>
      <c r="I17" s="130">
        <v>0</v>
      </c>
      <c r="J17" s="130">
        <v>0</v>
      </c>
      <c r="K17" s="249">
        <v>0</v>
      </c>
      <c r="L17" s="249">
        <v>0</v>
      </c>
      <c r="M17" s="129" t="s">
        <v>306</v>
      </c>
      <c r="N17" s="129" t="s">
        <v>306</v>
      </c>
      <c r="O17" s="129" t="s">
        <v>306</v>
      </c>
    </row>
    <row r="18" spans="1:15" s="240" customFormat="1" ht="20.25" customHeight="1" thickTop="1" thickBot="1" x14ac:dyDescent="0.25">
      <c r="A18" s="248" t="s">
        <v>69</v>
      </c>
      <c r="B18" s="130">
        <v>4.4175099800000002</v>
      </c>
      <c r="C18" s="130">
        <v>-1.3507180000000001E-2</v>
      </c>
      <c r="D18" s="130">
        <v>5.7631599999999998E-3</v>
      </c>
      <c r="E18" s="130">
        <v>1.18529927</v>
      </c>
      <c r="F18" s="130">
        <v>-0.54303657000000005</v>
      </c>
      <c r="G18" s="130">
        <v>0.63451868</v>
      </c>
      <c r="H18" s="130">
        <v>-2.3921620000000001E-2</v>
      </c>
      <c r="I18" s="130">
        <v>-2.2499600000000001E-3</v>
      </c>
      <c r="J18" s="130">
        <v>2.7699999999999999E-5</v>
      </c>
      <c r="K18" s="130">
        <v>6.4761819999999998E-2</v>
      </c>
      <c r="L18" s="130">
        <v>3.8617940000000003E-2</v>
      </c>
      <c r="M18" s="129" t="s">
        <v>306</v>
      </c>
      <c r="N18" s="129" t="s">
        <v>306</v>
      </c>
      <c r="O18" s="129" t="s">
        <v>306</v>
      </c>
    </row>
    <row r="19" spans="1:15" s="244" customFormat="1" ht="20.25" customHeight="1" thickTop="1" thickBot="1" x14ac:dyDescent="0.25">
      <c r="A19" s="131" t="s">
        <v>11</v>
      </c>
      <c r="B19" s="250">
        <v>-4623.2191584000002</v>
      </c>
      <c r="C19" s="250">
        <v>-1204.3980219499999</v>
      </c>
      <c r="D19" s="250">
        <v>-1181.14698137</v>
      </c>
      <c r="E19" s="250">
        <v>-1170.52876588</v>
      </c>
      <c r="F19" s="250">
        <v>-1501.9361164699999</v>
      </c>
      <c r="G19" s="250">
        <v>-5058.0098856699997</v>
      </c>
      <c r="H19" s="250">
        <v>-1157.3757578100001</v>
      </c>
      <c r="I19" s="250">
        <v>-1136.79150181</v>
      </c>
      <c r="J19" s="250">
        <v>-1150.0905394700001</v>
      </c>
      <c r="K19" s="250">
        <v>-1158.4132248799999</v>
      </c>
      <c r="L19" s="250">
        <v>-4602.6710239699996</v>
      </c>
      <c r="M19" s="242">
        <v>-0.22872004196648643</v>
      </c>
      <c r="N19" s="242">
        <v>7.2365480145895056E-3</v>
      </c>
      <c r="O19" s="242">
        <v>-9.0023323795794585E-2</v>
      </c>
    </row>
    <row r="20" spans="1:15" s="240" customFormat="1" ht="20.25" customHeight="1" thickTop="1" thickBot="1" x14ac:dyDescent="0.25">
      <c r="A20" s="197" t="s">
        <v>117</v>
      </c>
      <c r="B20" s="130">
        <v>0</v>
      </c>
      <c r="C20" s="130">
        <v>0</v>
      </c>
      <c r="D20" s="130">
        <v>0</v>
      </c>
      <c r="E20" s="130">
        <v>0</v>
      </c>
      <c r="F20" s="130">
        <v>0</v>
      </c>
      <c r="G20" s="130">
        <v>0</v>
      </c>
      <c r="H20" s="130">
        <v>0</v>
      </c>
      <c r="I20" s="130">
        <v>0</v>
      </c>
      <c r="J20" s="130">
        <v>0</v>
      </c>
      <c r="K20" s="249">
        <v>0</v>
      </c>
      <c r="L20" s="249">
        <v>0</v>
      </c>
      <c r="M20" s="129" t="s">
        <v>306</v>
      </c>
      <c r="N20" s="129" t="s">
        <v>306</v>
      </c>
      <c r="O20" s="129" t="s">
        <v>306</v>
      </c>
    </row>
    <row r="21" spans="1:15" s="244" customFormat="1" ht="20.25" customHeight="1" thickTop="1" thickBot="1" x14ac:dyDescent="0.25">
      <c r="A21" s="131" t="s">
        <v>15</v>
      </c>
      <c r="B21" s="241">
        <v>2828.4647014799998</v>
      </c>
      <c r="C21" s="241">
        <v>611.02641643000004</v>
      </c>
      <c r="D21" s="241">
        <v>605.56117840000002</v>
      </c>
      <c r="E21" s="241">
        <v>544.96531163999998</v>
      </c>
      <c r="F21" s="241">
        <v>339.03692993999999</v>
      </c>
      <c r="G21" s="241">
        <v>2100.5898364099999</v>
      </c>
      <c r="H21" s="241">
        <v>631.60330368999996</v>
      </c>
      <c r="I21" s="241">
        <v>737.71780610999997</v>
      </c>
      <c r="J21" s="241">
        <v>669.72113144000002</v>
      </c>
      <c r="K21" s="241">
        <v>564.02280903999997</v>
      </c>
      <c r="L21" s="241">
        <v>2603.0650502799999</v>
      </c>
      <c r="M21" s="242">
        <v>0.66360286809999169</v>
      </c>
      <c r="N21" s="242">
        <v>-0.15782438008598132</v>
      </c>
      <c r="O21" s="242">
        <v>0.23920672430213807</v>
      </c>
    </row>
    <row r="22" spans="1:15" s="240" customFormat="1" ht="4.5" customHeight="1" thickTop="1" x14ac:dyDescent="0.2">
      <c r="A22" s="251"/>
      <c r="B22" s="252"/>
      <c r="C22" s="252"/>
      <c r="D22" s="252"/>
      <c r="E22" s="252"/>
      <c r="F22" s="252"/>
      <c r="G22" s="252"/>
      <c r="H22" s="252"/>
      <c r="I22" s="252"/>
      <c r="J22" s="252"/>
      <c r="K22" s="253"/>
      <c r="L22" s="253"/>
      <c r="M22" s="254"/>
      <c r="N22" s="254"/>
      <c r="O22" s="254"/>
    </row>
    <row r="23" spans="1:15" s="240" customFormat="1" ht="20.25" customHeight="1" thickBot="1" x14ac:dyDescent="0.25">
      <c r="A23" s="256" t="s">
        <v>142</v>
      </c>
      <c r="B23" s="252"/>
      <c r="C23" s="252"/>
      <c r="D23" s="252"/>
      <c r="E23" s="252"/>
      <c r="F23" s="252"/>
      <c r="G23" s="252"/>
      <c r="H23" s="252"/>
      <c r="I23" s="252"/>
      <c r="J23" s="252"/>
      <c r="K23" s="253"/>
      <c r="L23" s="253"/>
      <c r="M23" s="254"/>
      <c r="N23" s="254"/>
      <c r="O23" s="254"/>
    </row>
    <row r="24" spans="1:15" s="240" customFormat="1" ht="20.25" customHeight="1" thickTop="1" thickBot="1" x14ac:dyDescent="0.25">
      <c r="A24" s="257" t="s">
        <v>143</v>
      </c>
      <c r="B24" s="127">
        <v>7669.71</v>
      </c>
      <c r="C24" s="127">
        <v>7745.73</v>
      </c>
      <c r="D24" s="127">
        <v>7807.31</v>
      </c>
      <c r="E24" s="127">
        <v>7926.37</v>
      </c>
      <c r="F24" s="127">
        <v>7958.51</v>
      </c>
      <c r="G24" s="127">
        <v>7958.51</v>
      </c>
      <c r="H24" s="127">
        <v>8030.4</v>
      </c>
      <c r="I24" s="127">
        <v>8164.24</v>
      </c>
      <c r="J24" s="127">
        <v>8334.23</v>
      </c>
      <c r="K24" s="127">
        <v>8419.58</v>
      </c>
      <c r="L24" s="127">
        <v>8419.58</v>
      </c>
      <c r="M24" s="199">
        <v>5.7934211303372063E-2</v>
      </c>
      <c r="N24" s="199">
        <v>1.0240898079366678E-2</v>
      </c>
      <c r="O24" s="199">
        <v>5.7934211303372063E-2</v>
      </c>
    </row>
    <row r="25" spans="1:15" s="240" customFormat="1" ht="20.25" customHeight="1" thickTop="1" thickBot="1" x14ac:dyDescent="0.25">
      <c r="A25" s="257" t="s">
        <v>144</v>
      </c>
      <c r="B25" s="127">
        <v>8017.37</v>
      </c>
      <c r="C25" s="127">
        <v>8076.17</v>
      </c>
      <c r="D25" s="127">
        <v>8012.69</v>
      </c>
      <c r="E25" s="127">
        <v>8110.47</v>
      </c>
      <c r="F25" s="127">
        <v>8171.25</v>
      </c>
      <c r="G25" s="127">
        <v>8171.25</v>
      </c>
      <c r="H25" s="127">
        <v>8157.16</v>
      </c>
      <c r="I25" s="127">
        <v>8102.76</v>
      </c>
      <c r="J25" s="127">
        <v>8151.29</v>
      </c>
      <c r="K25" s="127">
        <v>8181.25</v>
      </c>
      <c r="L25" s="127">
        <v>8181.25</v>
      </c>
      <c r="M25" s="199">
        <v>1.2238029677222872E-3</v>
      </c>
      <c r="N25" s="199">
        <v>3.6754918546635373E-3</v>
      </c>
      <c r="O25" s="199">
        <v>1.2238029677222872E-3</v>
      </c>
    </row>
    <row r="26" spans="1:15" s="240" customFormat="1" ht="20.25" customHeight="1" thickTop="1" thickBot="1" x14ac:dyDescent="0.25">
      <c r="A26" s="257" t="s">
        <v>145</v>
      </c>
      <c r="B26" s="127">
        <v>9669</v>
      </c>
      <c r="C26" s="127">
        <v>9750</v>
      </c>
      <c r="D26" s="127">
        <v>9741</v>
      </c>
      <c r="E26" s="127">
        <v>10076</v>
      </c>
      <c r="F26" s="127">
        <v>10150</v>
      </c>
      <c r="G26" s="127">
        <v>10150</v>
      </c>
      <c r="H26" s="127">
        <v>10247</v>
      </c>
      <c r="I26" s="127">
        <v>10324</v>
      </c>
      <c r="J26" s="127">
        <v>10606</v>
      </c>
      <c r="K26" s="127">
        <v>10719</v>
      </c>
      <c r="L26" s="127">
        <v>10719</v>
      </c>
      <c r="M26" s="199">
        <v>5.6059113300492625E-2</v>
      </c>
      <c r="N26" s="199">
        <v>1.0654346596266295E-2</v>
      </c>
      <c r="O26" s="199">
        <v>5.6059113300492625E-2</v>
      </c>
    </row>
    <row r="27" spans="1:15" s="240" customFormat="1" ht="20.25" customHeight="1" thickTop="1" thickBot="1" x14ac:dyDescent="0.25">
      <c r="A27" s="258" t="s">
        <v>146</v>
      </c>
      <c r="B27" s="127">
        <v>25356.080000000002</v>
      </c>
      <c r="C27" s="127">
        <v>25571.9</v>
      </c>
      <c r="D27" s="127">
        <v>25561</v>
      </c>
      <c r="E27" s="127">
        <v>26112.84</v>
      </c>
      <c r="F27" s="127">
        <v>26279.759999999998</v>
      </c>
      <c r="G27" s="127">
        <v>26279.759999999998</v>
      </c>
      <c r="H27" s="127">
        <v>26434.560000000001</v>
      </c>
      <c r="I27" s="127">
        <v>26591</v>
      </c>
      <c r="J27" s="127">
        <v>27091.52</v>
      </c>
      <c r="K27" s="127">
        <v>27319.83</v>
      </c>
      <c r="L27" s="127">
        <v>27319.83</v>
      </c>
      <c r="M27" s="199">
        <v>3.957684545064355E-2</v>
      </c>
      <c r="N27" s="199">
        <v>8.4273602957678495E-3</v>
      </c>
      <c r="O27" s="199">
        <v>3.957684545064355E-2</v>
      </c>
    </row>
    <row r="28" spans="1:15" s="240" customFormat="1" ht="20.25" customHeight="1" thickTop="1" thickBot="1" x14ac:dyDescent="0.25">
      <c r="A28" s="30" t="s">
        <v>147</v>
      </c>
      <c r="B28" s="127">
        <v>263902.99698926002</v>
      </c>
      <c r="C28" s="127">
        <v>264086.30521635001</v>
      </c>
      <c r="D28" s="127">
        <v>271037.37509350001</v>
      </c>
      <c r="E28" s="127">
        <v>287710.17267226998</v>
      </c>
      <c r="F28" s="127">
        <v>279670.20197647001</v>
      </c>
      <c r="G28" s="127">
        <v>279670.20197647001</v>
      </c>
      <c r="H28" s="127">
        <v>291160.39790879999</v>
      </c>
      <c r="I28" s="127">
        <v>280306.52998127998</v>
      </c>
      <c r="J28" s="127">
        <v>288943.71569838002</v>
      </c>
      <c r="K28" s="127">
        <v>323484.93725297</v>
      </c>
      <c r="L28" s="127">
        <v>323484.93725297</v>
      </c>
      <c r="M28" s="199">
        <v>0.15666572615478835</v>
      </c>
      <c r="N28" s="199">
        <v>0.11954307942328302</v>
      </c>
      <c r="O28" s="199">
        <v>0.15666572615478835</v>
      </c>
    </row>
    <row r="29" spans="1:15" s="240" customFormat="1" ht="20.25" customHeight="1" thickTop="1" thickBot="1" x14ac:dyDescent="0.25">
      <c r="A29" s="30" t="s">
        <v>148</v>
      </c>
      <c r="B29" s="127">
        <v>68987.008479149998</v>
      </c>
      <c r="C29" s="127">
        <v>71857.157459030001</v>
      </c>
      <c r="D29" s="127">
        <v>74514.875456420006</v>
      </c>
      <c r="E29" s="127">
        <v>74311.821764060005</v>
      </c>
      <c r="F29" s="127">
        <v>78176.164593919995</v>
      </c>
      <c r="G29" s="127">
        <v>78176.164593919995</v>
      </c>
      <c r="H29" s="127">
        <v>75624.204889960005</v>
      </c>
      <c r="I29" s="127">
        <v>72451.676618490004</v>
      </c>
      <c r="J29" s="127">
        <v>70568.453671209994</v>
      </c>
      <c r="K29" s="127">
        <v>71987.775007119999</v>
      </c>
      <c r="L29" s="127">
        <v>71987.775007119999</v>
      </c>
      <c r="M29" s="199">
        <v>-7.9159544586832942E-2</v>
      </c>
      <c r="N29" s="199">
        <v>2.0112688631705788E-2</v>
      </c>
      <c r="O29" s="199">
        <v>-7.9159544586832942E-2</v>
      </c>
    </row>
    <row r="30" spans="1:15" s="240" customFormat="1" ht="20.25" customHeight="1" thickTop="1" thickBot="1" x14ac:dyDescent="0.25">
      <c r="A30" s="248" t="s">
        <v>149</v>
      </c>
      <c r="B30" s="127">
        <v>5568.0412725200003</v>
      </c>
      <c r="C30" s="127">
        <v>8075.26349553</v>
      </c>
      <c r="D30" s="127">
        <v>8773.1470495100002</v>
      </c>
      <c r="E30" s="127">
        <v>8792.2591372000006</v>
      </c>
      <c r="F30" s="127">
        <v>10784.4814616</v>
      </c>
      <c r="G30" s="127">
        <v>10784.4814616</v>
      </c>
      <c r="H30" s="127">
        <v>11029.71135351</v>
      </c>
      <c r="I30" s="127">
        <v>11003.69117792</v>
      </c>
      <c r="J30" s="127">
        <v>10548.62757477</v>
      </c>
      <c r="K30" s="127">
        <v>10844.09408596</v>
      </c>
      <c r="L30" s="127">
        <v>10844.09408596</v>
      </c>
      <c r="M30" s="199">
        <v>5.5276301018514218E-3</v>
      </c>
      <c r="N30" s="199">
        <v>2.8009948127914797E-2</v>
      </c>
      <c r="O30" s="199">
        <v>5.5276301018514218E-3</v>
      </c>
    </row>
    <row r="31" spans="1:15" s="240" customFormat="1" ht="20.25" customHeight="1" thickTop="1" thickBot="1" x14ac:dyDescent="0.25">
      <c r="A31" s="30" t="s">
        <v>150</v>
      </c>
      <c r="B31" s="127">
        <v>306809.08125435997</v>
      </c>
      <c r="C31" s="127">
        <v>306869.41062811</v>
      </c>
      <c r="D31" s="127">
        <v>315266.50001244002</v>
      </c>
      <c r="E31" s="127">
        <v>333189.68606232002</v>
      </c>
      <c r="F31" s="127">
        <v>339416.76256449998</v>
      </c>
      <c r="G31" s="127">
        <v>339416.76256449998</v>
      </c>
      <c r="H31" s="127">
        <v>333942.62282525998</v>
      </c>
      <c r="I31" s="127">
        <v>323195.14743297</v>
      </c>
      <c r="J31" s="127">
        <v>330682.03578708001</v>
      </c>
      <c r="K31" s="127">
        <v>357514.19245402003</v>
      </c>
      <c r="L31" s="127">
        <v>357514.19245402003</v>
      </c>
      <c r="M31" s="199">
        <v>5.3319198948169166E-2</v>
      </c>
      <c r="N31" s="199">
        <v>8.1141863672983927E-2</v>
      </c>
      <c r="O31" s="199">
        <v>5.3319198948169166E-2</v>
      </c>
    </row>
    <row r="32" spans="1:15" s="240" customFormat="1" ht="20.25" customHeight="1" thickTop="1" thickBot="1" x14ac:dyDescent="0.25">
      <c r="A32" s="30" t="s">
        <v>151</v>
      </c>
      <c r="B32" s="127">
        <v>289493.94086500001</v>
      </c>
      <c r="C32" s="127">
        <v>299815.45244253997</v>
      </c>
      <c r="D32" s="127">
        <v>303058.89093063999</v>
      </c>
      <c r="E32" s="127">
        <v>309842.51106459001</v>
      </c>
      <c r="F32" s="127">
        <v>312592.63726399001</v>
      </c>
      <c r="G32" s="127">
        <v>312592.63726399001</v>
      </c>
      <c r="H32" s="127">
        <v>313115.22038588999</v>
      </c>
      <c r="I32" s="127">
        <v>301975.04287076998</v>
      </c>
      <c r="J32" s="127">
        <v>304935.54086961999</v>
      </c>
      <c r="K32" s="127">
        <v>329455.30976171</v>
      </c>
      <c r="L32" s="127">
        <v>329455.30976171</v>
      </c>
      <c r="M32" s="199">
        <v>5.394456070786835E-2</v>
      </c>
      <c r="N32" s="199">
        <v>8.0409678787077832E-2</v>
      </c>
      <c r="O32" s="199">
        <v>5.394456070786835E-2</v>
      </c>
    </row>
    <row r="33" spans="1:15" s="240" customFormat="1" ht="20.25" customHeight="1" thickTop="1" thickBot="1" x14ac:dyDescent="0.25">
      <c r="A33" s="30" t="s">
        <v>152</v>
      </c>
      <c r="B33" s="127">
        <v>116732.44454442</v>
      </c>
      <c r="C33" s="127">
        <v>116578.29898673001</v>
      </c>
      <c r="D33" s="127">
        <v>116913.10586399</v>
      </c>
      <c r="E33" s="127">
        <v>115124.01240444</v>
      </c>
      <c r="F33" s="127">
        <v>116674.36756763</v>
      </c>
      <c r="G33" s="127">
        <v>116674.36756763</v>
      </c>
      <c r="H33" s="127">
        <v>116426.32704105999</v>
      </c>
      <c r="I33" s="127">
        <v>116896.32636726</v>
      </c>
      <c r="J33" s="127">
        <v>117541.90324129</v>
      </c>
      <c r="K33" s="127">
        <v>119569.76953695</v>
      </c>
      <c r="L33" s="127">
        <v>119569.76953695</v>
      </c>
      <c r="M33" s="199">
        <v>2.4816093111811321E-2</v>
      </c>
      <c r="N33" s="199">
        <v>1.7252283991838979E-2</v>
      </c>
      <c r="O33" s="199">
        <v>2.4816093111811321E-2</v>
      </c>
    </row>
    <row r="34" spans="1:15" s="240" customFormat="1" ht="20.25" customHeight="1" thickTop="1" thickBot="1" x14ac:dyDescent="0.25">
      <c r="A34" s="30" t="s">
        <v>153</v>
      </c>
      <c r="B34" s="127">
        <v>116732.44454442</v>
      </c>
      <c r="C34" s="127">
        <v>114791.21399896</v>
      </c>
      <c r="D34" s="127">
        <v>114852.73490186001</v>
      </c>
      <c r="E34" s="127">
        <v>114359.33645934</v>
      </c>
      <c r="F34" s="127">
        <v>114619.52342262999</v>
      </c>
      <c r="G34" s="127">
        <v>114298.13983661</v>
      </c>
      <c r="H34" s="127">
        <v>113934.36558232</v>
      </c>
      <c r="I34" s="127">
        <v>114837.56093553</v>
      </c>
      <c r="J34" s="127">
        <v>115543.57196304</v>
      </c>
      <c r="K34" s="127">
        <v>116989.57122728</v>
      </c>
      <c r="L34" s="127">
        <v>114950.44016793001</v>
      </c>
      <c r="M34" s="199">
        <v>2.0677522762950762E-2</v>
      </c>
      <c r="N34" s="199">
        <v>1.2514753003330714E-2</v>
      </c>
      <c r="O34" s="199">
        <v>5.7070074128282577E-3</v>
      </c>
    </row>
    <row r="35" spans="1:15" s="240" customFormat="1" ht="20.25" customHeight="1" thickTop="1" thickBot="1" x14ac:dyDescent="0.25">
      <c r="A35" s="30" t="s">
        <v>154</v>
      </c>
      <c r="B35" s="130">
        <v>-1053.6025251000001</v>
      </c>
      <c r="C35" s="130">
        <v>-1066.6411811099999</v>
      </c>
      <c r="D35" s="130">
        <v>-1180.07722979</v>
      </c>
      <c r="E35" s="130">
        <v>-1312.3444669999999</v>
      </c>
      <c r="F35" s="130">
        <v>-1221.07770562</v>
      </c>
      <c r="G35" s="130">
        <v>-1221.07770562</v>
      </c>
      <c r="H35" s="130">
        <v>-1265.0520105799999</v>
      </c>
      <c r="I35" s="130">
        <v>-1242.56241548</v>
      </c>
      <c r="J35" s="130">
        <v>-1171.77636272</v>
      </c>
      <c r="K35" s="130">
        <v>-1194.3590073</v>
      </c>
      <c r="L35" s="130">
        <v>-1194.3590073</v>
      </c>
      <c r="M35" s="199">
        <v>-2.1881243263248029E-2</v>
      </c>
      <c r="N35" s="199">
        <v>1.9272145520651929E-2</v>
      </c>
      <c r="O35" s="199">
        <v>-2.1881243263248029E-2</v>
      </c>
    </row>
    <row r="36" spans="1:15" s="240" customFormat="1" ht="20.25" customHeight="1" thickTop="1" thickBot="1" x14ac:dyDescent="0.25">
      <c r="A36" s="72" t="s">
        <v>155</v>
      </c>
      <c r="B36" s="259">
        <v>13545.1277973</v>
      </c>
      <c r="C36" s="259">
        <v>5615.0022000899999</v>
      </c>
      <c r="D36" s="259">
        <v>3644.1153334400001</v>
      </c>
      <c r="E36" s="259">
        <v>2140.3319394499999</v>
      </c>
      <c r="F36" s="259">
        <v>5790.1171843599996</v>
      </c>
      <c r="G36" s="259">
        <v>17189.566657339998</v>
      </c>
      <c r="H36" s="259">
        <v>3553.9917301199998</v>
      </c>
      <c r="I36" s="259">
        <v>6798.7204020770596</v>
      </c>
      <c r="J36" s="259">
        <v>3205.0728769121902</v>
      </c>
      <c r="K36" s="259">
        <v>6675.4356866700427</v>
      </c>
      <c r="L36" s="259">
        <v>20233.220695779291</v>
      </c>
      <c r="M36" s="199">
        <v>0.1529016553760647</v>
      </c>
      <c r="N36" s="199">
        <v>1.0827718878895651</v>
      </c>
      <c r="O36" s="260">
        <v>0.17706403536005633</v>
      </c>
    </row>
    <row r="37" spans="1:15" s="240" customFormat="1" ht="4.5" customHeight="1" thickTop="1" x14ac:dyDescent="0.2">
      <c r="A37" s="251"/>
      <c r="B37" s="252"/>
      <c r="C37" s="252"/>
      <c r="D37" s="252"/>
      <c r="E37" s="252"/>
      <c r="F37" s="252"/>
      <c r="G37" s="252"/>
      <c r="H37" s="252"/>
      <c r="I37" s="252"/>
      <c r="J37" s="252"/>
      <c r="K37" s="253"/>
      <c r="L37" s="253"/>
      <c r="M37" s="254"/>
      <c r="N37" s="254"/>
      <c r="O37" s="254"/>
    </row>
    <row r="38" spans="1:15" s="240" customFormat="1" ht="20.25" customHeight="1" thickBot="1" x14ac:dyDescent="0.25">
      <c r="A38" s="256" t="s">
        <v>73</v>
      </c>
      <c r="B38" s="252"/>
      <c r="C38" s="252"/>
      <c r="D38" s="252"/>
      <c r="E38" s="252"/>
      <c r="F38" s="252"/>
      <c r="G38" s="252"/>
      <c r="H38" s="252"/>
      <c r="I38" s="252"/>
      <c r="J38" s="252"/>
      <c r="K38" s="253"/>
      <c r="L38" s="253"/>
      <c r="M38" s="254"/>
      <c r="N38" s="254"/>
      <c r="O38" s="254"/>
    </row>
    <row r="39" spans="1:15" s="240" customFormat="1" ht="20.25" customHeight="1" thickTop="1" thickBot="1" x14ac:dyDescent="0.25">
      <c r="A39" s="258" t="s">
        <v>38</v>
      </c>
      <c r="B39" s="261">
        <v>4.2151975657907265E-2</v>
      </c>
      <c r="C39" s="261">
        <v>4.1308507802129135E-2</v>
      </c>
      <c r="D39" s="261">
        <v>4.0594931162130678E-2</v>
      </c>
      <c r="E39" s="261">
        <v>3.7568479459056787E-2</v>
      </c>
      <c r="F39" s="261">
        <v>3.8382227830559508E-2</v>
      </c>
      <c r="G39" s="261">
        <v>3.9549535761498396E-2</v>
      </c>
      <c r="H39" s="261">
        <v>3.6010761100718755E-2</v>
      </c>
      <c r="I39" s="261">
        <v>3.6047230235230904E-2</v>
      </c>
      <c r="J39" s="261">
        <v>3.3606459679460514E-2</v>
      </c>
      <c r="K39" s="261">
        <v>3.4008242721660559E-2</v>
      </c>
      <c r="L39" s="261">
        <v>3.499983605522447E-2</v>
      </c>
      <c r="M39" s="262" t="s">
        <v>329</v>
      </c>
      <c r="N39" s="262" t="s">
        <v>300</v>
      </c>
      <c r="O39" s="262" t="s">
        <v>328</v>
      </c>
    </row>
    <row r="40" spans="1:15" s="240" customFormat="1" ht="20.25" customHeight="1" thickTop="1" thickBot="1" x14ac:dyDescent="0.25">
      <c r="A40" s="30" t="s">
        <v>36</v>
      </c>
      <c r="B40" s="92">
        <v>22.808735046980299</v>
      </c>
      <c r="C40" s="92">
        <v>21.8849595372583</v>
      </c>
      <c r="D40" s="92">
        <v>47.100129777687997</v>
      </c>
      <c r="E40" s="92">
        <v>44.076155969933701</v>
      </c>
      <c r="F40" s="92">
        <v>8.1516976139819395</v>
      </c>
      <c r="G40" s="92">
        <v>30.395602803915601</v>
      </c>
      <c r="H40" s="92">
        <v>27.1561926920504</v>
      </c>
      <c r="I40" s="92">
        <v>7.5972768394985</v>
      </c>
      <c r="J40" s="92">
        <v>-1.4384027668208399</v>
      </c>
      <c r="K40" s="92">
        <v>33.967995932558402</v>
      </c>
      <c r="L40" s="92">
        <v>16.907676479191299</v>
      </c>
      <c r="M40" s="263" t="s">
        <v>340</v>
      </c>
      <c r="N40" s="263" t="s">
        <v>341</v>
      </c>
      <c r="O40" s="263" t="s">
        <v>342</v>
      </c>
    </row>
    <row r="41" spans="1:15" s="240" customFormat="1" ht="20.25" customHeight="1" thickTop="1" thickBot="1" x14ac:dyDescent="0.25">
      <c r="A41" s="197" t="s">
        <v>5</v>
      </c>
      <c r="B41" s="261">
        <v>0.59902275405449501</v>
      </c>
      <c r="C41" s="261">
        <v>0.64124114984476999</v>
      </c>
      <c r="D41" s="261">
        <v>0.61455731900080601</v>
      </c>
      <c r="E41" s="261">
        <v>0.63563631166955203</v>
      </c>
      <c r="F41" s="261">
        <v>0.80561638563230098</v>
      </c>
      <c r="G41" s="261">
        <v>0.67386080911865698</v>
      </c>
      <c r="H41" s="261">
        <v>0.62013468901211799</v>
      </c>
      <c r="I41" s="261">
        <v>0.59947220208543395</v>
      </c>
      <c r="J41" s="261">
        <v>0.63342950751140803</v>
      </c>
      <c r="K41" s="261">
        <v>0.63586764451975997</v>
      </c>
      <c r="L41" s="261">
        <v>0.621974959211687</v>
      </c>
      <c r="M41" s="262" t="s">
        <v>343</v>
      </c>
      <c r="N41" s="262" t="s">
        <v>298</v>
      </c>
      <c r="O41" s="262" t="s">
        <v>344</v>
      </c>
    </row>
    <row r="42" spans="1:15" s="244" customFormat="1" ht="20.25" customHeight="1" thickTop="1" thickBot="1" x14ac:dyDescent="0.25">
      <c r="A42" s="30" t="s">
        <v>78</v>
      </c>
      <c r="B42" s="130">
        <v>-4494.5914401299997</v>
      </c>
      <c r="C42" s="130">
        <v>-1128.1118142299999</v>
      </c>
      <c r="D42" s="130">
        <v>-1140.19783553</v>
      </c>
      <c r="E42" s="130">
        <v>-1149.5861513</v>
      </c>
      <c r="F42" s="130">
        <v>-1161.4422482099999</v>
      </c>
      <c r="G42" s="130">
        <v>-4579.3380492699998</v>
      </c>
      <c r="H42" s="130">
        <v>-1150.2116094400001</v>
      </c>
      <c r="I42" s="130">
        <v>-1155.95857553</v>
      </c>
      <c r="J42" s="130">
        <v>-1135.7022714899999</v>
      </c>
      <c r="K42" s="249">
        <v>-1140.2822915100001</v>
      </c>
      <c r="L42" s="249">
        <v>-4582.1547479700002</v>
      </c>
      <c r="M42" s="129">
        <v>-1.8218690367610924E-2</v>
      </c>
      <c r="N42" s="129">
        <v>4.0327646910411907E-3</v>
      </c>
      <c r="O42" s="129">
        <v>6.150886153621915E-4</v>
      </c>
    </row>
    <row r="43" spans="1:15" s="244" customFormat="1" ht="20.25" customHeight="1" thickTop="1" thickBot="1" x14ac:dyDescent="0.25">
      <c r="A43" s="30" t="s">
        <v>14</v>
      </c>
      <c r="B43" s="127">
        <v>3094.7166413800001</v>
      </c>
      <c r="C43" s="127">
        <v>673.83144327000002</v>
      </c>
      <c r="D43" s="127">
        <v>740.80064637999999</v>
      </c>
      <c r="E43" s="127">
        <v>670.97831040000005</v>
      </c>
      <c r="F43" s="127">
        <v>362.39552233000001</v>
      </c>
      <c r="G43" s="127">
        <v>2448.0059223799999</v>
      </c>
      <c r="H43" s="127">
        <v>708.95389334000004</v>
      </c>
      <c r="I43" s="127">
        <v>759.52912465999998</v>
      </c>
      <c r="J43" s="127">
        <v>665.56617659999995</v>
      </c>
      <c r="K43" s="127">
        <v>663.37034102999996</v>
      </c>
      <c r="L43" s="127">
        <v>2797.4195356300002</v>
      </c>
      <c r="M43" s="129">
        <v>0.83051472812053695</v>
      </c>
      <c r="N43" s="129">
        <v>-3.2991994593494223E-3</v>
      </c>
      <c r="O43" s="129">
        <v>0.14273397382564057</v>
      </c>
    </row>
    <row r="44" spans="1:15" s="240" customFormat="1" ht="20.25" customHeight="1" thickTop="1" thickBot="1" x14ac:dyDescent="0.25">
      <c r="A44" s="30" t="s">
        <v>156</v>
      </c>
      <c r="B44" s="261">
        <v>0.17108558184823699</v>
      </c>
      <c r="C44" s="261">
        <v>0.145355369179271</v>
      </c>
      <c r="D44" s="261">
        <v>0.14210472519622599</v>
      </c>
      <c r="E44" s="261">
        <v>0.123513564245462</v>
      </c>
      <c r="F44" s="261">
        <v>6.7851980591154201E-2</v>
      </c>
      <c r="G44" s="261">
        <v>0.118788664133856</v>
      </c>
      <c r="H44" s="261">
        <v>0.13415404561559999</v>
      </c>
      <c r="I44" s="261">
        <v>0.1612970082819</v>
      </c>
      <c r="J44" s="261">
        <v>0.14780145212395601</v>
      </c>
      <c r="K44" s="261">
        <v>0.122625978078129</v>
      </c>
      <c r="L44" s="261">
        <v>0.141035088979616</v>
      </c>
      <c r="M44" s="262" t="s">
        <v>345</v>
      </c>
      <c r="N44" s="262" t="s">
        <v>346</v>
      </c>
      <c r="O44" s="262" t="s">
        <v>321</v>
      </c>
    </row>
    <row r="45" spans="1:15" s="240" customFormat="1" ht="20.25" customHeight="1" thickTop="1" thickBot="1" x14ac:dyDescent="0.25">
      <c r="A45" s="30" t="s">
        <v>2</v>
      </c>
      <c r="B45" s="261">
        <v>0.185010617345824</v>
      </c>
      <c r="C45" s="261">
        <v>0.156146324404487</v>
      </c>
      <c r="D45" s="261">
        <v>0.15191135633495001</v>
      </c>
      <c r="E45" s="261">
        <v>0.132204499807829</v>
      </c>
      <c r="F45" s="261">
        <v>7.2584938878408597E-2</v>
      </c>
      <c r="G45" s="261">
        <v>0.12724065735951501</v>
      </c>
      <c r="H45" s="261">
        <v>0.14373146171746801</v>
      </c>
      <c r="I45" s="261">
        <v>0.175148842244568</v>
      </c>
      <c r="J45" s="261">
        <v>0.16162387200196199</v>
      </c>
      <c r="K45" s="261">
        <v>0.13438326450831201</v>
      </c>
      <c r="L45" s="261">
        <v>0.15319750630328599</v>
      </c>
      <c r="M45" s="262" t="s">
        <v>347</v>
      </c>
      <c r="N45" s="262" t="s">
        <v>348</v>
      </c>
      <c r="O45" s="262" t="s">
        <v>349</v>
      </c>
    </row>
    <row r="46" spans="1:15" s="28" customFormat="1" ht="4.5" customHeight="1" thickTop="1" x14ac:dyDescent="0.2">
      <c r="A46" s="264"/>
      <c r="B46" s="265"/>
      <c r="C46" s="265"/>
      <c r="D46" s="265"/>
      <c r="E46" s="265"/>
      <c r="F46" s="265"/>
      <c r="G46" s="265"/>
      <c r="H46" s="265"/>
      <c r="I46" s="265"/>
      <c r="J46" s="265"/>
      <c r="K46" s="266"/>
      <c r="L46" s="266"/>
      <c r="M46" s="267"/>
      <c r="N46" s="267"/>
      <c r="O46" s="267"/>
    </row>
    <row r="47" spans="1:15" s="29" customFormat="1" ht="15" customHeight="1" thickBot="1" x14ac:dyDescent="0.25">
      <c r="A47" s="109" t="s">
        <v>325</v>
      </c>
      <c r="B47" s="150"/>
      <c r="C47" s="150"/>
      <c r="D47" s="150"/>
      <c r="E47" s="150"/>
      <c r="F47" s="150"/>
      <c r="G47" s="150"/>
      <c r="H47" s="150"/>
      <c r="I47" s="150"/>
      <c r="J47" s="150"/>
      <c r="K47" s="150"/>
      <c r="L47" s="150"/>
      <c r="M47" s="150"/>
      <c r="N47" s="150"/>
      <c r="O47" s="152"/>
    </row>
    <row r="48" spans="1:15" ht="15" thickTop="1" x14ac:dyDescent="0.2"/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7F8A8-E190-4186-83A9-9C5033F309F5}">
  <sheetPr codeName="Sheet21">
    <pageSetUpPr autoPageBreaks="0" fitToPage="1"/>
  </sheetPr>
  <dimension ref="A1:O48"/>
  <sheetViews>
    <sheetView showGridLines="0" zoomScale="70" zoomScaleNormal="70" workbookViewId="0">
      <selection activeCell="B5" sqref="B5:X47"/>
    </sheetView>
  </sheetViews>
  <sheetFormatPr defaultColWidth="11.42578125" defaultRowHeight="14.25" x14ac:dyDescent="0.2"/>
  <cols>
    <col min="1" max="1" width="83.85546875" style="275" customWidth="1"/>
    <col min="2" max="10" width="17.7109375" style="272" customWidth="1"/>
    <col min="11" max="14" width="17.7109375" style="273" customWidth="1"/>
    <col min="15" max="15" width="17.7109375" style="274" customWidth="1"/>
    <col min="16" max="16384" width="11.42578125" style="27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9" customFormat="1" ht="18" customHeight="1" thickTop="1" x14ac:dyDescent="0.4">
      <c r="A3" s="14" t="s">
        <v>127</v>
      </c>
      <c r="B3" s="233"/>
      <c r="C3" s="233"/>
      <c r="D3" s="233"/>
      <c r="E3" s="233"/>
      <c r="F3" s="233"/>
      <c r="G3" s="7"/>
      <c r="H3" s="233"/>
      <c r="I3" s="233"/>
      <c r="J3" s="233"/>
      <c r="K3" s="233"/>
      <c r="L3" s="233"/>
      <c r="M3" s="233"/>
      <c r="N3" s="233"/>
      <c r="O3" s="117"/>
    </row>
    <row r="4" spans="1:15" s="276" customFormat="1" ht="37.9" customHeight="1" thickBot="1" x14ac:dyDescent="0.35">
      <c r="A4" s="156" t="s">
        <v>52</v>
      </c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34" t="s">
        <v>286</v>
      </c>
      <c r="L4" s="234" t="s">
        <v>287</v>
      </c>
      <c r="M4" s="20" t="s">
        <v>327</v>
      </c>
      <c r="N4" s="20" t="s">
        <v>289</v>
      </c>
      <c r="O4" s="20" t="s">
        <v>290</v>
      </c>
    </row>
    <row r="5" spans="1:15" s="277" customFormat="1" ht="21" customHeight="1" thickTop="1" thickBot="1" x14ac:dyDescent="0.35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4"/>
      <c r="N5" s="124"/>
      <c r="O5" s="124"/>
    </row>
    <row r="6" spans="1:15" s="240" customFormat="1" ht="20.25" customHeight="1" thickTop="1" thickBot="1" x14ac:dyDescent="0.25">
      <c r="A6" s="219" t="s">
        <v>128</v>
      </c>
      <c r="B6" s="127">
        <v>7897.3621812299998</v>
      </c>
      <c r="C6" s="127">
        <v>2507.6359302199999</v>
      </c>
      <c r="D6" s="127">
        <v>2048.7091790099998</v>
      </c>
      <c r="E6" s="127">
        <v>2090.8318291</v>
      </c>
      <c r="F6" s="127">
        <v>1870.78965726</v>
      </c>
      <c r="G6" s="127">
        <v>8517.96659559</v>
      </c>
      <c r="H6" s="127">
        <v>2895.52993109</v>
      </c>
      <c r="I6" s="127">
        <v>2246.5561549099998</v>
      </c>
      <c r="J6" s="127">
        <v>2477.9947959199999</v>
      </c>
      <c r="K6" s="127">
        <v>1990.36973577</v>
      </c>
      <c r="L6" s="127">
        <v>9610.4506176899995</v>
      </c>
      <c r="M6" s="198">
        <v>6.3919574307001348E-2</v>
      </c>
      <c r="N6" s="198">
        <v>-0.19678211631149145</v>
      </c>
      <c r="O6" s="199">
        <v>0.12825643419001076</v>
      </c>
    </row>
    <row r="7" spans="1:15" s="240" customFormat="1" ht="20.25" customHeight="1" thickTop="1" thickBot="1" x14ac:dyDescent="0.25">
      <c r="A7" s="248" t="s">
        <v>157</v>
      </c>
      <c r="B7" s="127">
        <v>2908.5178775899999</v>
      </c>
      <c r="C7" s="127">
        <v>807.81003998000006</v>
      </c>
      <c r="D7" s="127">
        <v>778.94666854000002</v>
      </c>
      <c r="E7" s="127">
        <v>761.79530162000003</v>
      </c>
      <c r="F7" s="127">
        <v>834.85881935999998</v>
      </c>
      <c r="G7" s="127">
        <v>3183.4108295000001</v>
      </c>
      <c r="H7" s="127">
        <v>905.69040901000005</v>
      </c>
      <c r="I7" s="127">
        <v>903.67417460000001</v>
      </c>
      <c r="J7" s="127">
        <v>870.11472839999999</v>
      </c>
      <c r="K7" s="127">
        <v>881.06806587999995</v>
      </c>
      <c r="L7" s="127">
        <v>3560.54737789</v>
      </c>
      <c r="M7" s="198">
        <v>5.534977345681491E-2</v>
      </c>
      <c r="N7" s="198">
        <v>1.2588383028685701E-2</v>
      </c>
      <c r="O7" s="199">
        <v>0.11846933009561789</v>
      </c>
    </row>
    <row r="8" spans="1:15" s="240" customFormat="1" ht="20.25" customHeight="1" thickTop="1" thickBot="1" x14ac:dyDescent="0.25">
      <c r="A8" s="248" t="s">
        <v>158</v>
      </c>
      <c r="B8" s="127">
        <v>4988.8443036400004</v>
      </c>
      <c r="C8" s="127">
        <v>1699.82589024</v>
      </c>
      <c r="D8" s="127">
        <v>1269.7625104700001</v>
      </c>
      <c r="E8" s="127">
        <v>1329.0365274799999</v>
      </c>
      <c r="F8" s="127">
        <v>1035.9308378999999</v>
      </c>
      <c r="G8" s="127">
        <v>5334.5557660900004</v>
      </c>
      <c r="H8" s="127">
        <v>1989.8395220800001</v>
      </c>
      <c r="I8" s="127">
        <v>1342.88198031</v>
      </c>
      <c r="J8" s="127">
        <v>1607.88006752</v>
      </c>
      <c r="K8" s="127">
        <v>1109.3016698900001</v>
      </c>
      <c r="L8" s="127">
        <v>6049.9032397999999</v>
      </c>
      <c r="M8" s="198">
        <v>7.0825994656877667E-2</v>
      </c>
      <c r="N8" s="198">
        <v>-0.31008432015642129</v>
      </c>
      <c r="O8" s="199">
        <v>0.1340969154839895</v>
      </c>
    </row>
    <row r="9" spans="1:15" s="240" customFormat="1" ht="20.25" customHeight="1" thickTop="1" thickBot="1" x14ac:dyDescent="0.25">
      <c r="A9" s="219" t="s">
        <v>129</v>
      </c>
      <c r="B9" s="127">
        <v>1238.1086395299999</v>
      </c>
      <c r="C9" s="127">
        <v>499.05916052999999</v>
      </c>
      <c r="D9" s="127">
        <v>580.07940857000006</v>
      </c>
      <c r="E9" s="127">
        <v>394.70598883999997</v>
      </c>
      <c r="F9" s="127">
        <v>516.38697520000005</v>
      </c>
      <c r="G9" s="127">
        <v>1990.23153314</v>
      </c>
      <c r="H9" s="127">
        <v>453.9087432</v>
      </c>
      <c r="I9" s="127">
        <v>410.08719151999998</v>
      </c>
      <c r="J9" s="127">
        <v>501.61400209999999</v>
      </c>
      <c r="K9" s="127">
        <v>495.49002526999999</v>
      </c>
      <c r="L9" s="127">
        <v>1861.09996209</v>
      </c>
      <c r="M9" s="198">
        <v>-4.0467616213415436E-2</v>
      </c>
      <c r="N9" s="198">
        <v>-1.2208544427312784E-2</v>
      </c>
      <c r="O9" s="199">
        <v>-6.4882687717377485E-2</v>
      </c>
    </row>
    <row r="10" spans="1:15" s="240" customFormat="1" ht="20.25" customHeight="1" thickTop="1" thickBot="1" x14ac:dyDescent="0.25">
      <c r="A10" s="248" t="s">
        <v>159</v>
      </c>
      <c r="B10" s="127">
        <v>836.54380177999997</v>
      </c>
      <c r="C10" s="127">
        <v>351.94204015999998</v>
      </c>
      <c r="D10" s="127">
        <v>394.79973281999997</v>
      </c>
      <c r="E10" s="127">
        <v>268.92475910000002</v>
      </c>
      <c r="F10" s="127">
        <v>258.02914043999999</v>
      </c>
      <c r="G10" s="127">
        <v>1273.69567252</v>
      </c>
      <c r="H10" s="127">
        <v>275.89232163999998</v>
      </c>
      <c r="I10" s="127">
        <v>222.60433687</v>
      </c>
      <c r="J10" s="127">
        <v>359.62501428000002</v>
      </c>
      <c r="K10" s="127">
        <v>241.79468119000001</v>
      </c>
      <c r="L10" s="127">
        <v>1099.9163539799999</v>
      </c>
      <c r="M10" s="198">
        <v>-6.2917154327284286E-2</v>
      </c>
      <c r="N10" s="198">
        <v>-0.32764776756674285</v>
      </c>
      <c r="O10" s="200">
        <v>-0.13643708013561717</v>
      </c>
    </row>
    <row r="11" spans="1:15" s="240" customFormat="1" ht="20.25" customHeight="1" thickTop="1" thickBot="1" x14ac:dyDescent="0.25">
      <c r="A11" s="248" t="s">
        <v>160</v>
      </c>
      <c r="B11" s="127">
        <v>102.13673074</v>
      </c>
      <c r="C11" s="127">
        <v>43.742502729999998</v>
      </c>
      <c r="D11" s="127">
        <v>49.596969559999998</v>
      </c>
      <c r="E11" s="127">
        <v>32.831170440000001</v>
      </c>
      <c r="F11" s="127">
        <v>59.410867349999997</v>
      </c>
      <c r="G11" s="127">
        <v>185.58151007999999</v>
      </c>
      <c r="H11" s="127">
        <v>51.850079899999997</v>
      </c>
      <c r="I11" s="127">
        <v>48.68843416</v>
      </c>
      <c r="J11" s="127">
        <v>51.41454083</v>
      </c>
      <c r="K11" s="127">
        <v>72.916437490000007</v>
      </c>
      <c r="L11" s="127">
        <v>224.86949238</v>
      </c>
      <c r="M11" s="198">
        <v>0.22732491112166886</v>
      </c>
      <c r="N11" s="198">
        <v>0.41820652898749233</v>
      </c>
      <c r="O11" s="200">
        <v>0.21170202938355143</v>
      </c>
    </row>
    <row r="12" spans="1:15" s="240" customFormat="1" ht="20.25" customHeight="1" thickTop="1" thickBot="1" x14ac:dyDescent="0.25">
      <c r="A12" s="248" t="s">
        <v>161</v>
      </c>
      <c r="B12" s="127">
        <v>299.42810701000002</v>
      </c>
      <c r="C12" s="127">
        <v>103.37461764</v>
      </c>
      <c r="D12" s="127">
        <v>135.68270619</v>
      </c>
      <c r="E12" s="127">
        <v>92.950059300000007</v>
      </c>
      <c r="F12" s="127">
        <v>198.94696741000001</v>
      </c>
      <c r="G12" s="127">
        <v>530.95435053999995</v>
      </c>
      <c r="H12" s="127">
        <v>126.16634166</v>
      </c>
      <c r="I12" s="127">
        <v>138.79442048999999</v>
      </c>
      <c r="J12" s="127">
        <v>90.574446989999998</v>
      </c>
      <c r="K12" s="127">
        <v>180.77890658999999</v>
      </c>
      <c r="L12" s="127">
        <v>536.31411573000003</v>
      </c>
      <c r="M12" s="198">
        <v>-9.1321124702335221E-2</v>
      </c>
      <c r="N12" s="198">
        <v>0.9959151018604524</v>
      </c>
      <c r="O12" s="199">
        <v>1.0094587575276481E-2</v>
      </c>
    </row>
    <row r="13" spans="1:15" s="240" customFormat="1" ht="20.25" customHeight="1" thickTop="1" thickBot="1" x14ac:dyDescent="0.25">
      <c r="A13" s="219" t="s">
        <v>130</v>
      </c>
      <c r="B13" s="127">
        <v>24.3551386</v>
      </c>
      <c r="C13" s="127">
        <v>39.932434270000002</v>
      </c>
      <c r="D13" s="127">
        <v>-30.081133449999999</v>
      </c>
      <c r="E13" s="127">
        <v>37.070267639999997</v>
      </c>
      <c r="F13" s="127">
        <v>2.3187473299999999</v>
      </c>
      <c r="G13" s="127">
        <v>49.240315789999997</v>
      </c>
      <c r="H13" s="127">
        <v>12.819883409999999</v>
      </c>
      <c r="I13" s="127">
        <v>30.173823259999999</v>
      </c>
      <c r="J13" s="127">
        <v>-1.63998752</v>
      </c>
      <c r="K13" s="127">
        <v>28.18495042</v>
      </c>
      <c r="L13" s="127">
        <v>69.538669569999996</v>
      </c>
      <c r="M13" s="198" t="s">
        <v>306</v>
      </c>
      <c r="N13" s="198" t="s">
        <v>306</v>
      </c>
      <c r="O13" s="199">
        <v>0.41223037371588722</v>
      </c>
    </row>
    <row r="14" spans="1:15" s="244" customFormat="1" ht="20.25" customHeight="1" thickTop="1" thickBot="1" x14ac:dyDescent="0.25">
      <c r="A14" s="131" t="s">
        <v>9</v>
      </c>
      <c r="B14" s="241">
        <v>9159.8259593599996</v>
      </c>
      <c r="C14" s="241">
        <v>3046.6275250200001</v>
      </c>
      <c r="D14" s="241">
        <v>2598.7074541299999</v>
      </c>
      <c r="E14" s="241">
        <v>2522.6080855800001</v>
      </c>
      <c r="F14" s="241">
        <v>2389.4953797500002</v>
      </c>
      <c r="G14" s="241">
        <v>10557.43844448</v>
      </c>
      <c r="H14" s="241">
        <v>3362.25855796</v>
      </c>
      <c r="I14" s="241">
        <v>2686.81716977</v>
      </c>
      <c r="J14" s="241">
        <v>2977.96881016</v>
      </c>
      <c r="K14" s="241">
        <v>2514.0447114600001</v>
      </c>
      <c r="L14" s="241">
        <v>11541.08924935</v>
      </c>
      <c r="M14" s="243">
        <v>5.2123696394437369E-2</v>
      </c>
      <c r="N14" s="243">
        <v>-0.15578541223038334</v>
      </c>
      <c r="O14" s="242">
        <v>9.3171351179822004E-2</v>
      </c>
    </row>
    <row r="15" spans="1:15" s="244" customFormat="1" ht="20.25" customHeight="1" thickTop="1" thickBot="1" x14ac:dyDescent="0.25">
      <c r="A15" s="30" t="s">
        <v>10</v>
      </c>
      <c r="B15" s="245">
        <v>-430.55959403999998</v>
      </c>
      <c r="C15" s="245">
        <v>-150.34110214</v>
      </c>
      <c r="D15" s="245">
        <v>-163.13575455</v>
      </c>
      <c r="E15" s="245">
        <v>-135.21901192999999</v>
      </c>
      <c r="F15" s="245">
        <v>-100.77172753000001</v>
      </c>
      <c r="G15" s="245">
        <v>-549.46759614999996</v>
      </c>
      <c r="H15" s="245">
        <v>-163.41902146000001</v>
      </c>
      <c r="I15" s="245">
        <v>-258.61422663000002</v>
      </c>
      <c r="J15" s="245">
        <v>-308.04290544999998</v>
      </c>
      <c r="K15" s="245">
        <v>-97.379191539999994</v>
      </c>
      <c r="L15" s="245">
        <v>-827.45534508000003</v>
      </c>
      <c r="M15" s="247">
        <v>-3.3665553555088601E-2</v>
      </c>
      <c r="N15" s="247">
        <v>-0.68387783059718577</v>
      </c>
      <c r="O15" s="246">
        <v>0.50592200682587984</v>
      </c>
    </row>
    <row r="16" spans="1:15" s="240" customFormat="1" ht="20.25" customHeight="1" thickTop="1" thickBot="1" x14ac:dyDescent="0.25">
      <c r="A16" s="248" t="s">
        <v>66</v>
      </c>
      <c r="B16" s="130">
        <v>-2534.1204369900001</v>
      </c>
      <c r="C16" s="130">
        <v>-687.64357016999998</v>
      </c>
      <c r="D16" s="130">
        <v>-688.63818122999999</v>
      </c>
      <c r="E16" s="130">
        <v>-655.47439763</v>
      </c>
      <c r="F16" s="130">
        <v>-658.03349122999998</v>
      </c>
      <c r="G16" s="130">
        <v>-2689.7896402599999</v>
      </c>
      <c r="H16" s="130">
        <v>-753.48356625999998</v>
      </c>
      <c r="I16" s="130">
        <v>-721.48158587</v>
      </c>
      <c r="J16" s="130">
        <v>-716.48448239000004</v>
      </c>
      <c r="K16" s="249">
        <v>-702.28713347999997</v>
      </c>
      <c r="L16" s="249">
        <v>-2893.7367680000002</v>
      </c>
      <c r="M16" s="128">
        <v>6.7251352461226377E-2</v>
      </c>
      <c r="N16" s="128">
        <v>-1.9815291550546288E-2</v>
      </c>
      <c r="O16" s="129">
        <v>7.5822705496139342E-2</v>
      </c>
    </row>
    <row r="17" spans="1:15" s="240" customFormat="1" ht="20.25" customHeight="1" thickTop="1" thickBot="1" x14ac:dyDescent="0.25">
      <c r="A17" s="248" t="s">
        <v>67</v>
      </c>
      <c r="B17" s="130">
        <v>-4081.7848755599998</v>
      </c>
      <c r="C17" s="130">
        <v>-943.34956790000001</v>
      </c>
      <c r="D17" s="130">
        <v>-991.41536872999995</v>
      </c>
      <c r="E17" s="130">
        <v>-922.52224627999999</v>
      </c>
      <c r="F17" s="130">
        <v>-1112.67278676</v>
      </c>
      <c r="G17" s="130">
        <v>-3969.9599696700002</v>
      </c>
      <c r="H17" s="130">
        <v>-896.45002494000005</v>
      </c>
      <c r="I17" s="130">
        <v>-877.91882046000001</v>
      </c>
      <c r="J17" s="130">
        <v>-986.85511709000002</v>
      </c>
      <c r="K17" s="249">
        <v>-1020.303483</v>
      </c>
      <c r="L17" s="249">
        <v>-3781.52744549</v>
      </c>
      <c r="M17" s="128">
        <v>-8.3015694154766617E-2</v>
      </c>
      <c r="N17" s="128">
        <v>3.3893897220324654E-2</v>
      </c>
      <c r="O17" s="129">
        <v>-4.7464590479400659E-2</v>
      </c>
    </row>
    <row r="18" spans="1:15" s="240" customFormat="1" ht="20.25" customHeight="1" thickTop="1" thickBot="1" x14ac:dyDescent="0.25">
      <c r="A18" s="248" t="s">
        <v>68</v>
      </c>
      <c r="B18" s="130">
        <v>-233.08610927999999</v>
      </c>
      <c r="C18" s="130">
        <v>0</v>
      </c>
      <c r="D18" s="130">
        <v>0</v>
      </c>
      <c r="E18" s="130">
        <v>0</v>
      </c>
      <c r="F18" s="130">
        <v>0</v>
      </c>
      <c r="G18" s="130">
        <v>0</v>
      </c>
      <c r="H18" s="130">
        <v>0</v>
      </c>
      <c r="I18" s="130">
        <v>0</v>
      </c>
      <c r="J18" s="130">
        <v>0</v>
      </c>
      <c r="K18" s="249">
        <v>0</v>
      </c>
      <c r="L18" s="249">
        <v>0</v>
      </c>
      <c r="M18" s="128" t="s">
        <v>306</v>
      </c>
      <c r="N18" s="128" t="s">
        <v>306</v>
      </c>
      <c r="O18" s="129" t="s">
        <v>306</v>
      </c>
    </row>
    <row r="19" spans="1:15" s="240" customFormat="1" ht="20.25" customHeight="1" thickTop="1" thickBot="1" x14ac:dyDescent="0.25">
      <c r="A19" s="248" t="s">
        <v>69</v>
      </c>
      <c r="B19" s="130">
        <v>3.2645566399999999</v>
      </c>
      <c r="C19" s="130">
        <v>-0.54691955999999997</v>
      </c>
      <c r="D19" s="130">
        <v>0.83461041999999996</v>
      </c>
      <c r="E19" s="130">
        <v>0.17406763</v>
      </c>
      <c r="F19" s="130">
        <v>-0.38075215000000001</v>
      </c>
      <c r="G19" s="130">
        <v>8.1006339999999996E-2</v>
      </c>
      <c r="H19" s="130">
        <v>-0.40994025000000001</v>
      </c>
      <c r="I19" s="130">
        <v>-5.1388490000000002E-2</v>
      </c>
      <c r="J19" s="130">
        <v>-0.15459792</v>
      </c>
      <c r="K19" s="130">
        <v>0.72750389000000004</v>
      </c>
      <c r="L19" s="130">
        <v>0.11157723</v>
      </c>
      <c r="M19" s="128" t="s">
        <v>306</v>
      </c>
      <c r="N19" s="128" t="s">
        <v>306</v>
      </c>
      <c r="O19" s="129" t="s">
        <v>306</v>
      </c>
    </row>
    <row r="20" spans="1:15" s="244" customFormat="1" ht="20.25" customHeight="1" thickTop="1" thickBot="1" x14ac:dyDescent="0.25">
      <c r="A20" s="131" t="s">
        <v>11</v>
      </c>
      <c r="B20" s="250">
        <v>-6845.7268651900004</v>
      </c>
      <c r="C20" s="250">
        <v>-1631.5400576300001</v>
      </c>
      <c r="D20" s="250">
        <v>-1679.2189395400001</v>
      </c>
      <c r="E20" s="250">
        <v>-1577.82257628</v>
      </c>
      <c r="F20" s="250">
        <v>-1771.08703014</v>
      </c>
      <c r="G20" s="250">
        <v>-6659.6686035900002</v>
      </c>
      <c r="H20" s="250">
        <v>-1650.34353145</v>
      </c>
      <c r="I20" s="250">
        <v>-1599.45179482</v>
      </c>
      <c r="J20" s="250">
        <v>-1703.4941974000001</v>
      </c>
      <c r="K20" s="250">
        <v>-1721.8631125899999</v>
      </c>
      <c r="L20" s="250">
        <v>-6675.1526362599998</v>
      </c>
      <c r="M20" s="243">
        <v>-2.7793054046649002E-2</v>
      </c>
      <c r="N20" s="243">
        <v>1.0783080575229365E-2</v>
      </c>
      <c r="O20" s="242">
        <v>2.3250455227836753E-3</v>
      </c>
    </row>
    <row r="21" spans="1:15" s="240" customFormat="1" ht="20.25" customHeight="1" thickTop="1" thickBot="1" x14ac:dyDescent="0.25">
      <c r="A21" s="197" t="s">
        <v>117</v>
      </c>
      <c r="B21" s="130">
        <v>-3.1369794099999999</v>
      </c>
      <c r="C21" s="130">
        <v>-1.2947697499999999</v>
      </c>
      <c r="D21" s="130">
        <v>-9.7111206800000005</v>
      </c>
      <c r="E21" s="130">
        <v>4.1603494799999998</v>
      </c>
      <c r="F21" s="130">
        <v>2.06178258</v>
      </c>
      <c r="G21" s="130">
        <v>-4.7837583700000001</v>
      </c>
      <c r="H21" s="130">
        <v>-3.4209251599999999</v>
      </c>
      <c r="I21" s="130">
        <v>-2.2503274000000002</v>
      </c>
      <c r="J21" s="130">
        <v>-0.94456850999999997</v>
      </c>
      <c r="K21" s="249">
        <v>-9.7192100799999999</v>
      </c>
      <c r="L21" s="249">
        <v>-16.335031149999999</v>
      </c>
      <c r="M21" s="128" t="s">
        <v>306</v>
      </c>
      <c r="N21" s="128" t="s">
        <v>306</v>
      </c>
      <c r="O21" s="129" t="s">
        <v>306</v>
      </c>
    </row>
    <row r="22" spans="1:15" s="244" customFormat="1" ht="20.25" customHeight="1" thickTop="1" thickBot="1" x14ac:dyDescent="0.25">
      <c r="A22" s="131" t="s">
        <v>15</v>
      </c>
      <c r="B22" s="241">
        <v>1880.40252072</v>
      </c>
      <c r="C22" s="241">
        <v>1263.4515954999999</v>
      </c>
      <c r="D22" s="241">
        <v>746.64163936</v>
      </c>
      <c r="E22" s="241">
        <v>813.72684685000002</v>
      </c>
      <c r="F22" s="241">
        <v>519.69840466000005</v>
      </c>
      <c r="G22" s="241">
        <v>3343.5184863700001</v>
      </c>
      <c r="H22" s="241">
        <v>1545.0750798900001</v>
      </c>
      <c r="I22" s="241">
        <v>826.50082092000002</v>
      </c>
      <c r="J22" s="241">
        <v>965.48713880000003</v>
      </c>
      <c r="K22" s="241">
        <v>685.08319725000001</v>
      </c>
      <c r="L22" s="241">
        <v>4022.14623686</v>
      </c>
      <c r="M22" s="243">
        <v>0.31823224991078991</v>
      </c>
      <c r="N22" s="243">
        <v>-0.29042742288469314</v>
      </c>
      <c r="O22" s="242">
        <v>0.2029681466564206</v>
      </c>
    </row>
    <row r="23" spans="1:15" s="240" customFormat="1" ht="4.5" customHeight="1" thickTop="1" x14ac:dyDescent="0.2">
      <c r="A23" s="251"/>
      <c r="B23" s="252"/>
      <c r="C23" s="252"/>
      <c r="D23" s="252"/>
      <c r="E23" s="252"/>
      <c r="F23" s="252"/>
      <c r="G23" s="252"/>
      <c r="H23" s="252"/>
      <c r="I23" s="252"/>
      <c r="J23" s="252"/>
      <c r="K23" s="278"/>
      <c r="L23" s="278"/>
      <c r="M23" s="255"/>
      <c r="N23" s="255"/>
      <c r="O23" s="254"/>
    </row>
    <row r="24" spans="1:15" s="240" customFormat="1" ht="20.25" customHeight="1" thickBot="1" x14ac:dyDescent="0.25">
      <c r="A24" s="256" t="s">
        <v>142</v>
      </c>
      <c r="B24" s="252"/>
      <c r="C24" s="252"/>
      <c r="D24" s="252"/>
      <c r="E24" s="252"/>
      <c r="F24" s="252"/>
      <c r="G24" s="252"/>
      <c r="H24" s="252"/>
      <c r="I24" s="252"/>
      <c r="J24" s="252"/>
      <c r="K24" s="278"/>
      <c r="L24" s="278"/>
      <c r="M24" s="255"/>
      <c r="N24" s="255"/>
      <c r="O24" s="254"/>
    </row>
    <row r="25" spans="1:15" s="240" customFormat="1" ht="20.25" customHeight="1" thickTop="1" thickBot="1" x14ac:dyDescent="0.25">
      <c r="A25" s="257" t="s">
        <v>143</v>
      </c>
      <c r="B25" s="127">
        <v>4855.66</v>
      </c>
      <c r="C25" s="127">
        <v>4828.25</v>
      </c>
      <c r="D25" s="127">
        <v>4778.82</v>
      </c>
      <c r="E25" s="127">
        <v>4931.29</v>
      </c>
      <c r="F25" s="127">
        <v>4888.0200000000004</v>
      </c>
      <c r="G25" s="127">
        <v>4888.0200000000004</v>
      </c>
      <c r="H25" s="127">
        <v>4897.72</v>
      </c>
      <c r="I25" s="127">
        <v>4867.74</v>
      </c>
      <c r="J25" s="127">
        <v>5082.04</v>
      </c>
      <c r="K25" s="127">
        <v>5036.88</v>
      </c>
      <c r="L25" s="127">
        <v>5036.88</v>
      </c>
      <c r="M25" s="198">
        <v>3.0454048878687079E-2</v>
      </c>
      <c r="N25" s="198">
        <v>-8.8861953073962052E-3</v>
      </c>
      <c r="O25" s="199">
        <v>3.0454048878687079E-2</v>
      </c>
    </row>
    <row r="26" spans="1:15" s="240" customFormat="1" ht="20.25" customHeight="1" thickTop="1" thickBot="1" x14ac:dyDescent="0.25">
      <c r="A26" s="257" t="s">
        <v>144</v>
      </c>
      <c r="B26" s="127">
        <v>3145.52</v>
      </c>
      <c r="C26" s="127">
        <v>3171.89</v>
      </c>
      <c r="D26" s="127">
        <v>3150.16</v>
      </c>
      <c r="E26" s="127">
        <v>3173.82</v>
      </c>
      <c r="F26" s="127">
        <v>3167.98</v>
      </c>
      <c r="G26" s="127">
        <v>3167.98</v>
      </c>
      <c r="H26" s="127">
        <v>3160.94</v>
      </c>
      <c r="I26" s="127">
        <v>3133.64</v>
      </c>
      <c r="J26" s="127">
        <v>3139</v>
      </c>
      <c r="K26" s="127">
        <v>3151.35</v>
      </c>
      <c r="L26" s="127">
        <v>3151.35</v>
      </c>
      <c r="M26" s="199">
        <v>-5.2494018270318188E-3</v>
      </c>
      <c r="N26" s="199">
        <v>3.9343740044599507E-3</v>
      </c>
      <c r="O26" s="199">
        <v>-5.2494018270318188E-3</v>
      </c>
    </row>
    <row r="27" spans="1:15" s="240" customFormat="1" ht="20.25" customHeight="1" thickTop="1" thickBot="1" x14ac:dyDescent="0.25">
      <c r="A27" s="257" t="s">
        <v>145</v>
      </c>
      <c r="B27" s="127">
        <v>11898</v>
      </c>
      <c r="C27" s="127">
        <v>11945</v>
      </c>
      <c r="D27" s="127">
        <v>11932</v>
      </c>
      <c r="E27" s="127">
        <v>12187</v>
      </c>
      <c r="F27" s="127">
        <v>12009</v>
      </c>
      <c r="G27" s="127">
        <v>12009</v>
      </c>
      <c r="H27" s="127">
        <v>12094</v>
      </c>
      <c r="I27" s="127">
        <v>12061</v>
      </c>
      <c r="J27" s="127">
        <v>12322</v>
      </c>
      <c r="K27" s="127">
        <v>12404</v>
      </c>
      <c r="L27" s="127">
        <v>12404</v>
      </c>
      <c r="M27" s="198">
        <v>3.289199766841544E-2</v>
      </c>
      <c r="N27" s="198">
        <v>6.6547638370393347E-3</v>
      </c>
      <c r="O27" s="199">
        <v>3.289199766841544E-2</v>
      </c>
    </row>
    <row r="28" spans="1:15" s="240" customFormat="1" ht="20.25" customHeight="1" thickTop="1" thickBot="1" x14ac:dyDescent="0.25">
      <c r="A28" s="258" t="s">
        <v>146</v>
      </c>
      <c r="B28" s="127">
        <v>19899.18</v>
      </c>
      <c r="C28" s="127">
        <v>19945.14</v>
      </c>
      <c r="D28" s="127">
        <v>19860.98</v>
      </c>
      <c r="E28" s="127">
        <v>20292.11</v>
      </c>
      <c r="F28" s="127">
        <v>20065</v>
      </c>
      <c r="G28" s="127">
        <v>20065</v>
      </c>
      <c r="H28" s="127">
        <v>20152.66</v>
      </c>
      <c r="I28" s="127">
        <v>20062.38</v>
      </c>
      <c r="J28" s="127">
        <v>20543.04</v>
      </c>
      <c r="K28" s="127">
        <v>20592.23</v>
      </c>
      <c r="L28" s="127">
        <v>20592.23</v>
      </c>
      <c r="M28" s="198">
        <v>2.6276102666334289E-2</v>
      </c>
      <c r="N28" s="198">
        <v>2.3944849447792294E-3</v>
      </c>
      <c r="O28" s="199">
        <v>2.6276102666334289E-2</v>
      </c>
    </row>
    <row r="29" spans="1:15" s="240" customFormat="1" ht="20.25" customHeight="1" thickTop="1" thickBot="1" x14ac:dyDescent="0.25">
      <c r="A29" s="30" t="s">
        <v>147</v>
      </c>
      <c r="B29" s="127">
        <v>658345.33503171999</v>
      </c>
      <c r="C29" s="127">
        <v>707244.64385045005</v>
      </c>
      <c r="D29" s="127">
        <v>718837.38458900002</v>
      </c>
      <c r="E29" s="127">
        <v>753448.54810585</v>
      </c>
      <c r="F29" s="127">
        <v>756483.93801902002</v>
      </c>
      <c r="G29" s="127">
        <v>756483.93801902002</v>
      </c>
      <c r="H29" s="127">
        <v>786298.56998584</v>
      </c>
      <c r="I29" s="127">
        <v>800065.07936143002</v>
      </c>
      <c r="J29" s="127">
        <v>773896.74375834002</v>
      </c>
      <c r="K29" s="127">
        <v>736148.98879024002</v>
      </c>
      <c r="L29" s="127">
        <v>736148.98879024002</v>
      </c>
      <c r="M29" s="198">
        <v>-2.688087374601833E-2</v>
      </c>
      <c r="N29" s="198">
        <v>-4.8776216300875475E-2</v>
      </c>
      <c r="O29" s="199">
        <v>-2.688087374601833E-2</v>
      </c>
    </row>
    <row r="30" spans="1:15" s="240" customFormat="1" ht="20.25" customHeight="1" thickTop="1" thickBot="1" x14ac:dyDescent="0.25">
      <c r="A30" s="30" t="s">
        <v>148</v>
      </c>
      <c r="B30" s="127">
        <v>139531.91172470999</v>
      </c>
      <c r="C30" s="127">
        <v>136611.50246230001</v>
      </c>
      <c r="D30" s="127">
        <v>135035.75793272001</v>
      </c>
      <c r="E30" s="127">
        <v>133548.04878847999</v>
      </c>
      <c r="F30" s="127">
        <v>129824.94410067001</v>
      </c>
      <c r="G30" s="127">
        <v>129824.94410067001</v>
      </c>
      <c r="H30" s="127">
        <v>137484.40758971</v>
      </c>
      <c r="I30" s="127">
        <v>132102.43704049999</v>
      </c>
      <c r="J30" s="127">
        <v>131497.25129232</v>
      </c>
      <c r="K30" s="127">
        <v>136412.40204967</v>
      </c>
      <c r="L30" s="127">
        <v>136412.40204967</v>
      </c>
      <c r="M30" s="198">
        <v>5.0741080573020625E-2</v>
      </c>
      <c r="N30" s="198">
        <v>3.737835360849906E-2</v>
      </c>
      <c r="O30" s="199">
        <v>5.0741080573020625E-2</v>
      </c>
    </row>
    <row r="31" spans="1:15" s="240" customFormat="1" ht="20.25" customHeight="1" thickTop="1" thickBot="1" x14ac:dyDescent="0.25">
      <c r="A31" s="248" t="s">
        <v>149</v>
      </c>
      <c r="B31" s="127">
        <v>21610.689893989998</v>
      </c>
      <c r="C31" s="127">
        <v>17186.135068899999</v>
      </c>
      <c r="D31" s="127">
        <v>17556.966688289998</v>
      </c>
      <c r="E31" s="127">
        <v>15849.23309872</v>
      </c>
      <c r="F31" s="127">
        <v>14775.12661711</v>
      </c>
      <c r="G31" s="127">
        <v>14775.12661711</v>
      </c>
      <c r="H31" s="127">
        <v>15711.29551767</v>
      </c>
      <c r="I31" s="127">
        <v>15489.0407326</v>
      </c>
      <c r="J31" s="127">
        <v>15037.888696919999</v>
      </c>
      <c r="K31" s="127">
        <v>17873.171444250002</v>
      </c>
      <c r="L31" s="127">
        <v>17873.171444250002</v>
      </c>
      <c r="M31" s="198">
        <v>0.20967974809450229</v>
      </c>
      <c r="N31" s="198">
        <v>0.18854260757434083</v>
      </c>
      <c r="O31" s="199">
        <v>0.20967974809450229</v>
      </c>
    </row>
    <row r="32" spans="1:15" s="240" customFormat="1" ht="20.25" customHeight="1" thickTop="1" thickBot="1" x14ac:dyDescent="0.25">
      <c r="A32" s="30" t="s">
        <v>150</v>
      </c>
      <c r="B32" s="127">
        <v>546251.46950882999</v>
      </c>
      <c r="C32" s="127">
        <v>567176.31048357999</v>
      </c>
      <c r="D32" s="127">
        <v>567043.29219412</v>
      </c>
      <c r="E32" s="127">
        <v>571926.35870336997</v>
      </c>
      <c r="F32" s="127">
        <v>592532.84681516001</v>
      </c>
      <c r="G32" s="127">
        <v>592532.84681516001</v>
      </c>
      <c r="H32" s="127">
        <v>590567.78336931998</v>
      </c>
      <c r="I32" s="127">
        <v>589082.89346175001</v>
      </c>
      <c r="J32" s="127">
        <v>597615.72308062995</v>
      </c>
      <c r="K32" s="127">
        <v>602050.64979241998</v>
      </c>
      <c r="L32" s="127">
        <v>602050.64979241998</v>
      </c>
      <c r="M32" s="198">
        <v>1.6062912002967833E-2</v>
      </c>
      <c r="N32" s="198">
        <v>7.4210341872007479E-3</v>
      </c>
      <c r="O32" s="199">
        <v>1.6062912002967833E-2</v>
      </c>
    </row>
    <row r="33" spans="1:15" s="240" customFormat="1" ht="20.25" customHeight="1" thickTop="1" thickBot="1" x14ac:dyDescent="0.25">
      <c r="A33" s="72" t="s">
        <v>151</v>
      </c>
      <c r="B33" s="127">
        <v>17817.865019640001</v>
      </c>
      <c r="C33" s="127">
        <v>20295.19135696</v>
      </c>
      <c r="D33" s="127">
        <v>19029.400471370001</v>
      </c>
      <c r="E33" s="127">
        <v>20317.956393839999</v>
      </c>
      <c r="F33" s="127">
        <v>21949.827144610001</v>
      </c>
      <c r="G33" s="127">
        <v>21949.827144610001</v>
      </c>
      <c r="H33" s="127">
        <v>26937.186290329999</v>
      </c>
      <c r="I33" s="127">
        <v>24247.575852409998</v>
      </c>
      <c r="J33" s="127">
        <v>25363.913638040001</v>
      </c>
      <c r="K33" s="127">
        <v>27646.594481799999</v>
      </c>
      <c r="L33" s="127">
        <v>27646.594481799999</v>
      </c>
      <c r="M33" s="198">
        <v>0.25953586329671374</v>
      </c>
      <c r="N33" s="198">
        <v>8.9997185621090603E-2</v>
      </c>
      <c r="O33" s="199">
        <v>0.25953586329671374</v>
      </c>
    </row>
    <row r="34" spans="1:15" s="240" customFormat="1" ht="20.25" customHeight="1" thickTop="1" thickBot="1" x14ac:dyDescent="0.25">
      <c r="A34" s="30" t="s">
        <v>152</v>
      </c>
      <c r="B34" s="127">
        <v>100645.39699178</v>
      </c>
      <c r="C34" s="127">
        <v>102839.28761448999</v>
      </c>
      <c r="D34" s="127">
        <v>105551.97442322</v>
      </c>
      <c r="E34" s="127">
        <v>105100.85434106999</v>
      </c>
      <c r="F34" s="127">
        <v>110076.70109743001</v>
      </c>
      <c r="G34" s="127">
        <v>110076.70109743001</v>
      </c>
      <c r="H34" s="127">
        <v>112430.90529862999</v>
      </c>
      <c r="I34" s="127">
        <v>107879.69345560001</v>
      </c>
      <c r="J34" s="127">
        <v>111040.03211963001</v>
      </c>
      <c r="K34" s="127">
        <v>115324.74781004</v>
      </c>
      <c r="L34" s="127">
        <v>115324.74781004</v>
      </c>
      <c r="M34" s="198">
        <v>4.7676271729517827E-2</v>
      </c>
      <c r="N34" s="198">
        <v>3.8587125819576684E-2</v>
      </c>
      <c r="O34" s="199">
        <v>4.7676271729517827E-2</v>
      </c>
    </row>
    <row r="35" spans="1:15" s="240" customFormat="1" ht="20.25" customHeight="1" thickTop="1" thickBot="1" x14ac:dyDescent="0.25">
      <c r="A35" s="30" t="s">
        <v>153</v>
      </c>
      <c r="B35" s="127">
        <v>100645.39699178</v>
      </c>
      <c r="C35" s="127">
        <v>102648.25494896001</v>
      </c>
      <c r="D35" s="127">
        <v>104258.65922812</v>
      </c>
      <c r="E35" s="127">
        <v>104908.80741407</v>
      </c>
      <c r="F35" s="127">
        <v>107651.77261113</v>
      </c>
      <c r="G35" s="127">
        <v>104952.14311002</v>
      </c>
      <c r="H35" s="127">
        <v>111834.86678501</v>
      </c>
      <c r="I35" s="127">
        <v>110053.04525732</v>
      </c>
      <c r="J35" s="127">
        <v>110319.16991991</v>
      </c>
      <c r="K35" s="127">
        <v>113405.65962493001</v>
      </c>
      <c r="L35" s="127">
        <v>111623.10272883</v>
      </c>
      <c r="M35" s="198">
        <v>5.344906892137069E-2</v>
      </c>
      <c r="N35" s="198">
        <v>2.7977818426849543E-2</v>
      </c>
      <c r="O35" s="199">
        <v>6.3561918995945765E-2</v>
      </c>
    </row>
    <row r="36" spans="1:15" s="240" customFormat="1" ht="20.25" customHeight="1" thickTop="1" thickBot="1" x14ac:dyDescent="0.25">
      <c r="A36" s="30" t="s">
        <v>154</v>
      </c>
      <c r="B36" s="130">
        <v>-869.92031397999995</v>
      </c>
      <c r="C36" s="130">
        <v>-982.55432051000003</v>
      </c>
      <c r="D36" s="130">
        <v>-1033.4941986599999</v>
      </c>
      <c r="E36" s="130">
        <v>-1042.2167590900001</v>
      </c>
      <c r="F36" s="130">
        <v>-1068.1664366299999</v>
      </c>
      <c r="G36" s="130">
        <v>-1068.1664366299999</v>
      </c>
      <c r="H36" s="130">
        <v>-1081.3183474699999</v>
      </c>
      <c r="I36" s="130">
        <v>-1155.9365959500001</v>
      </c>
      <c r="J36" s="130">
        <v>-1318.0856228099999</v>
      </c>
      <c r="K36" s="130">
        <v>-1368.4701980699999</v>
      </c>
      <c r="L36" s="130">
        <v>-1368.4701980699999</v>
      </c>
      <c r="M36" s="198">
        <v>0.28113948458017468</v>
      </c>
      <c r="N36" s="198">
        <v>3.8225570773305462E-2</v>
      </c>
      <c r="O36" s="199">
        <v>0.28113948458017468</v>
      </c>
    </row>
    <row r="37" spans="1:15" s="240" customFormat="1" ht="20.25" customHeight="1" thickTop="1" thickBot="1" x14ac:dyDescent="0.25">
      <c r="A37" s="72" t="s">
        <v>155</v>
      </c>
      <c r="B37" s="259">
        <v>38840.387425690002</v>
      </c>
      <c r="C37" s="259">
        <v>12529.957442200001</v>
      </c>
      <c r="D37" s="259">
        <v>16159.200769139999</v>
      </c>
      <c r="E37" s="259">
        <v>15108.86493397</v>
      </c>
      <c r="F37" s="259">
        <v>13489.551335820001</v>
      </c>
      <c r="G37" s="259">
        <v>57287.574481129996</v>
      </c>
      <c r="H37" s="259">
        <v>12058.861097000001</v>
      </c>
      <c r="I37" s="259">
        <v>16984.751720435201</v>
      </c>
      <c r="J37" s="259">
        <v>17616.434969487</v>
      </c>
      <c r="K37" s="259">
        <v>20393.696602576965</v>
      </c>
      <c r="L37" s="259">
        <v>67053.744389499159</v>
      </c>
      <c r="M37" s="199">
        <v>0.51181429944402801</v>
      </c>
      <c r="N37" s="199">
        <v>0.15765174042877539</v>
      </c>
      <c r="O37" s="260">
        <v>0.17047623322900596</v>
      </c>
    </row>
    <row r="38" spans="1:15" s="240" customFormat="1" ht="4.5" customHeight="1" thickTop="1" x14ac:dyDescent="0.2">
      <c r="A38" s="251"/>
      <c r="B38" s="252"/>
      <c r="C38" s="252"/>
      <c r="D38" s="252"/>
      <c r="E38" s="252"/>
      <c r="F38" s="252"/>
      <c r="G38" s="252"/>
      <c r="H38" s="252"/>
      <c r="I38" s="252"/>
      <c r="J38" s="252"/>
      <c r="K38" s="278"/>
      <c r="L38" s="278"/>
      <c r="M38" s="255"/>
      <c r="N38" s="255"/>
      <c r="O38" s="254"/>
    </row>
    <row r="39" spans="1:15" s="240" customFormat="1" ht="20.25" customHeight="1" thickBot="1" x14ac:dyDescent="0.25">
      <c r="A39" s="256" t="s">
        <v>73</v>
      </c>
      <c r="B39" s="252"/>
      <c r="C39" s="252"/>
      <c r="D39" s="252"/>
      <c r="E39" s="252"/>
      <c r="F39" s="252"/>
      <c r="G39" s="252"/>
      <c r="H39" s="252"/>
      <c r="I39" s="252"/>
      <c r="J39" s="252"/>
      <c r="K39" s="278"/>
      <c r="L39" s="278"/>
      <c r="M39" s="255"/>
      <c r="N39" s="255"/>
      <c r="O39" s="254"/>
    </row>
    <row r="40" spans="1:15" s="240" customFormat="1" ht="20.25" customHeight="1" thickTop="1" thickBot="1" x14ac:dyDescent="0.25">
      <c r="A40" s="30" t="s">
        <v>36</v>
      </c>
      <c r="B40" s="92">
        <v>42.779859477842301</v>
      </c>
      <c r="C40" s="92">
        <v>58.584961708215801</v>
      </c>
      <c r="D40" s="92">
        <v>62.588855739284298</v>
      </c>
      <c r="E40" s="92">
        <v>51.556781651819598</v>
      </c>
      <c r="F40" s="92">
        <v>37.443592459556498</v>
      </c>
      <c r="G40" s="92">
        <v>52.354109203277503</v>
      </c>
      <c r="H40" s="92">
        <v>58.450115302289298</v>
      </c>
      <c r="I40" s="92">
        <v>93.996209200871206</v>
      </c>
      <c r="J40" s="92">
        <v>111.691524029281</v>
      </c>
      <c r="K40" s="92">
        <v>34.347206960240001</v>
      </c>
      <c r="L40" s="92">
        <v>74.129398381817694</v>
      </c>
      <c r="M40" s="279" t="s">
        <v>350</v>
      </c>
      <c r="N40" s="279" t="s">
        <v>351</v>
      </c>
      <c r="O40" s="279" t="s">
        <v>352</v>
      </c>
    </row>
    <row r="41" spans="1:15" s="240" customFormat="1" ht="20.25" customHeight="1" thickTop="1" thickBot="1" x14ac:dyDescent="0.25">
      <c r="A41" s="197" t="s">
        <v>5</v>
      </c>
      <c r="B41" s="261">
        <v>0.74736429442686803</v>
      </c>
      <c r="C41" s="261">
        <v>0.53552331035914502</v>
      </c>
      <c r="D41" s="261">
        <v>0.64617467305575305</v>
      </c>
      <c r="E41" s="261">
        <v>0.62547273407205695</v>
      </c>
      <c r="F41" s="261">
        <v>0.74119709339019502</v>
      </c>
      <c r="G41" s="261">
        <v>0.63080345091398904</v>
      </c>
      <c r="H41" s="261">
        <v>0.49084372989188602</v>
      </c>
      <c r="I41" s="261">
        <v>0.59529610455664805</v>
      </c>
      <c r="J41" s="261">
        <v>0.57203224949440501</v>
      </c>
      <c r="K41" s="261">
        <v>0.68489756953847103</v>
      </c>
      <c r="L41" s="261">
        <v>0.57838151079508804</v>
      </c>
      <c r="M41" s="33" t="s">
        <v>354</v>
      </c>
      <c r="N41" s="33" t="s">
        <v>355</v>
      </c>
      <c r="O41" s="262" t="s">
        <v>344</v>
      </c>
    </row>
    <row r="42" spans="1:15" s="244" customFormat="1" ht="20.25" customHeight="1" thickTop="1" thickBot="1" x14ac:dyDescent="0.25">
      <c r="A42" s="30" t="s">
        <v>78</v>
      </c>
      <c r="B42" s="130">
        <v>-6377.9324955800002</v>
      </c>
      <c r="C42" s="130">
        <v>-1582.5412332400001</v>
      </c>
      <c r="D42" s="130">
        <v>-1580.8238214</v>
      </c>
      <c r="E42" s="130">
        <v>-1556.7152632699999</v>
      </c>
      <c r="F42" s="130">
        <v>-1712.5869917099999</v>
      </c>
      <c r="G42" s="130">
        <v>-6432.6673096200002</v>
      </c>
      <c r="H42" s="130">
        <v>-1647.9848172100001</v>
      </c>
      <c r="I42" s="130">
        <v>-1578.1510325900001</v>
      </c>
      <c r="J42" s="130">
        <v>-1646.38980664</v>
      </c>
      <c r="K42" s="249">
        <v>-1690.1231974100001</v>
      </c>
      <c r="L42" s="249">
        <v>-6562.6488538499998</v>
      </c>
      <c r="M42" s="128">
        <v>-1.3116877804595473E-2</v>
      </c>
      <c r="N42" s="128">
        <v>2.656320550189295E-2</v>
      </c>
      <c r="O42" s="129">
        <v>2.0206477029460768E-2</v>
      </c>
    </row>
    <row r="43" spans="1:15" s="244" customFormat="1" ht="20.25" customHeight="1" thickTop="1" thickBot="1" x14ac:dyDescent="0.25">
      <c r="A43" s="30" t="s">
        <v>14</v>
      </c>
      <c r="B43" s="127">
        <v>2314.0990941700002</v>
      </c>
      <c r="C43" s="127">
        <v>1415.08746739</v>
      </c>
      <c r="D43" s="127">
        <v>919.48851459000002</v>
      </c>
      <c r="E43" s="127">
        <v>944.78550929999994</v>
      </c>
      <c r="F43" s="127">
        <v>618.40834960999996</v>
      </c>
      <c r="G43" s="127">
        <v>3897.7698408900001</v>
      </c>
      <c r="H43" s="127">
        <v>1711.91502651</v>
      </c>
      <c r="I43" s="127">
        <v>1087.3653749499999</v>
      </c>
      <c r="J43" s="127">
        <v>1274.4746127599999</v>
      </c>
      <c r="K43" s="127">
        <v>792.18159887000002</v>
      </c>
      <c r="L43" s="127">
        <v>4865.9366130899998</v>
      </c>
      <c r="M43" s="128">
        <v>0.28100081341008809</v>
      </c>
      <c r="N43" s="128">
        <v>-0.37842496748173504</v>
      </c>
      <c r="O43" s="129">
        <v>0.24838992852870256</v>
      </c>
    </row>
    <row r="44" spans="1:15" s="240" customFormat="1" ht="20.25" customHeight="1" thickTop="1" thickBot="1" x14ac:dyDescent="0.25">
      <c r="A44" s="30" t="s">
        <v>156</v>
      </c>
      <c r="B44" s="261">
        <v>4.9122642176801297E-2</v>
      </c>
      <c r="C44" s="261">
        <v>0.14572255644691001</v>
      </c>
      <c r="D44" s="261">
        <v>8.0697912445176795E-2</v>
      </c>
      <c r="E44" s="261">
        <v>8.7067466664170104E-2</v>
      </c>
      <c r="F44" s="261">
        <v>4.9803013064208E-2</v>
      </c>
      <c r="G44" s="261">
        <v>9.0731263187971603E-2</v>
      </c>
      <c r="H44" s="261">
        <v>0.173581154795791</v>
      </c>
      <c r="I44" s="261">
        <v>8.3571559123355899E-2</v>
      </c>
      <c r="J44" s="261">
        <v>0.10341488949897</v>
      </c>
      <c r="K44" s="261">
        <v>6.9740239524263295E-2</v>
      </c>
      <c r="L44" s="261">
        <v>0.107670418383609</v>
      </c>
      <c r="M44" s="33" t="s">
        <v>356</v>
      </c>
      <c r="N44" s="33" t="s">
        <v>357</v>
      </c>
      <c r="O44" s="262" t="s">
        <v>331</v>
      </c>
    </row>
    <row r="45" spans="1:15" s="240" customFormat="1" ht="20.25" customHeight="1" thickTop="1" thickBot="1" x14ac:dyDescent="0.25">
      <c r="A45" s="30" t="s">
        <v>2</v>
      </c>
      <c r="B45" s="261">
        <v>5.09765561735026E-2</v>
      </c>
      <c r="C45" s="261">
        <v>0.151106701066898</v>
      </c>
      <c r="D45" s="261">
        <v>8.3375598929910394E-2</v>
      </c>
      <c r="E45" s="261">
        <v>9.0035767106739106E-2</v>
      </c>
      <c r="F45" s="261">
        <v>5.15649693630513E-2</v>
      </c>
      <c r="G45" s="261">
        <v>9.3927261007322405E-2</v>
      </c>
      <c r="H45" s="261">
        <v>0.17991051749275</v>
      </c>
      <c r="I45" s="261">
        <v>8.6534872210716499E-2</v>
      </c>
      <c r="J45" s="261">
        <v>0.10726624730655</v>
      </c>
      <c r="K45" s="261">
        <v>7.2387555394721095E-2</v>
      </c>
      <c r="L45" s="261">
        <v>0.11163978335366199</v>
      </c>
      <c r="M45" s="33" t="s">
        <v>358</v>
      </c>
      <c r="N45" s="33" t="s">
        <v>318</v>
      </c>
      <c r="O45" s="262" t="s">
        <v>359</v>
      </c>
    </row>
    <row r="46" spans="1:15" s="28" customFormat="1" ht="4.5" customHeight="1" thickTop="1" x14ac:dyDescent="0.3">
      <c r="A46" s="264"/>
      <c r="B46" s="280"/>
      <c r="C46" s="280"/>
      <c r="D46" s="280"/>
      <c r="E46" s="280"/>
      <c r="F46" s="280"/>
      <c r="G46" s="280"/>
      <c r="H46" s="280"/>
      <c r="I46" s="280"/>
      <c r="J46" s="280"/>
      <c r="K46" s="281"/>
      <c r="L46" s="281"/>
      <c r="M46" s="282"/>
      <c r="N46" s="282"/>
      <c r="O46" s="283"/>
    </row>
    <row r="47" spans="1:15" s="29" customFormat="1" ht="15" customHeight="1" thickBot="1" x14ac:dyDescent="0.25">
      <c r="A47" s="109" t="s">
        <v>325</v>
      </c>
      <c r="B47" s="284"/>
      <c r="C47" s="284"/>
      <c r="D47" s="284"/>
      <c r="E47" s="284"/>
      <c r="F47" s="284"/>
      <c r="G47" s="284"/>
      <c r="H47" s="284"/>
      <c r="I47" s="284"/>
      <c r="J47" s="284"/>
      <c r="K47" s="284"/>
      <c r="L47" s="284"/>
      <c r="M47" s="285"/>
      <c r="N47" s="285"/>
      <c r="O47" s="286"/>
    </row>
    <row r="48" spans="1:15" ht="15" thickTop="1" x14ac:dyDescent="0.2"/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BA206-E48F-4186-865B-A358E1FF8BB4}">
  <sheetPr codeName="Sheet8">
    <pageSetUpPr autoPageBreaks="0" fitToPage="1"/>
  </sheetPr>
  <dimension ref="A1:O49"/>
  <sheetViews>
    <sheetView showGridLines="0" zoomScale="70" zoomScaleNormal="70" workbookViewId="0">
      <selection activeCell="B5" sqref="B5:X48"/>
    </sheetView>
  </sheetViews>
  <sheetFormatPr defaultColWidth="9.140625" defaultRowHeight="14.25" x14ac:dyDescent="0.2"/>
  <cols>
    <col min="1" max="1" width="83.85546875" style="275" customWidth="1"/>
    <col min="2" max="14" width="17.7109375" style="272" customWidth="1"/>
    <col min="15" max="15" width="17.7109375" style="274" customWidth="1"/>
    <col min="16" max="16384" width="9.140625" style="27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287" customFormat="1" ht="18.75" customHeight="1" thickTop="1" x14ac:dyDescent="0.3">
      <c r="A3" s="14" t="s">
        <v>132</v>
      </c>
      <c r="B3" s="13"/>
      <c r="C3" s="13"/>
      <c r="D3" s="13"/>
      <c r="E3" s="13"/>
      <c r="F3" s="13"/>
      <c r="G3" s="117"/>
      <c r="H3" s="117"/>
      <c r="I3" s="117"/>
      <c r="J3" s="117"/>
      <c r="K3" s="13"/>
      <c r="L3" s="13"/>
      <c r="M3" s="13"/>
      <c r="N3" s="13"/>
      <c r="O3" s="117"/>
    </row>
    <row r="4" spans="1:15" s="276" customFormat="1" ht="37.9" customHeight="1" thickBot="1" x14ac:dyDescent="0.35">
      <c r="A4" s="156" t="s">
        <v>52</v>
      </c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34" t="s">
        <v>286</v>
      </c>
      <c r="L4" s="234" t="s">
        <v>287</v>
      </c>
      <c r="M4" s="20" t="s">
        <v>327</v>
      </c>
      <c r="N4" s="20" t="s">
        <v>289</v>
      </c>
      <c r="O4" s="20" t="s">
        <v>290</v>
      </c>
    </row>
    <row r="5" spans="1:15" s="277" customFormat="1" ht="20.25" customHeight="1" thickTop="1" thickBot="1" x14ac:dyDescent="0.35">
      <c r="A5" s="122"/>
      <c r="B5" s="288"/>
      <c r="C5" s="288"/>
      <c r="D5" s="288"/>
      <c r="E5" s="288"/>
      <c r="F5" s="288"/>
      <c r="G5" s="288"/>
      <c r="H5" s="288"/>
      <c r="I5" s="288"/>
      <c r="J5" s="288"/>
      <c r="K5" s="123"/>
      <c r="L5" s="123"/>
      <c r="M5" s="124"/>
      <c r="N5" s="124"/>
      <c r="O5" s="124"/>
    </row>
    <row r="6" spans="1:15" s="223" customFormat="1" ht="20.25" customHeight="1" thickTop="1" thickBot="1" x14ac:dyDescent="0.25">
      <c r="A6" s="30" t="s">
        <v>133</v>
      </c>
      <c r="B6" s="209">
        <v>5442.3399937300001</v>
      </c>
      <c r="C6" s="209">
        <v>1311.3435107099999</v>
      </c>
      <c r="D6" s="209">
        <v>1290.2844712000001</v>
      </c>
      <c r="E6" s="209">
        <v>1278.6376999700001</v>
      </c>
      <c r="F6" s="209">
        <v>1372.3349442799999</v>
      </c>
      <c r="G6" s="209">
        <v>5252.6006261599996</v>
      </c>
      <c r="H6" s="209">
        <v>1288.56038154</v>
      </c>
      <c r="I6" s="209">
        <v>1305.57123297</v>
      </c>
      <c r="J6" s="209">
        <v>1332.08225393</v>
      </c>
      <c r="K6" s="127">
        <v>1357.85875622</v>
      </c>
      <c r="L6" s="127">
        <v>5284.0726246599997</v>
      </c>
      <c r="M6" s="198">
        <v>-1.0548582268736784E-2</v>
      </c>
      <c r="N6" s="198">
        <v>1.9350533507936474E-2</v>
      </c>
      <c r="O6" s="199">
        <v>5.9916983490535536E-3</v>
      </c>
    </row>
    <row r="7" spans="1:15" s="223" customFormat="1" ht="20.25" customHeight="1" thickTop="1" thickBot="1" x14ac:dyDescent="0.25">
      <c r="A7" s="30" t="s">
        <v>134</v>
      </c>
      <c r="B7" s="209">
        <v>4128.4398465599998</v>
      </c>
      <c r="C7" s="209">
        <v>1064.99681287</v>
      </c>
      <c r="D7" s="209">
        <v>1040.71439749</v>
      </c>
      <c r="E7" s="209">
        <v>1040.6142131399999</v>
      </c>
      <c r="F7" s="209">
        <v>986.79357270000003</v>
      </c>
      <c r="G7" s="209">
        <v>4133.1189961999999</v>
      </c>
      <c r="H7" s="209">
        <v>1150.1238532100001</v>
      </c>
      <c r="I7" s="209">
        <v>1065.3696584300001</v>
      </c>
      <c r="J7" s="209">
        <v>1083.2574959000001</v>
      </c>
      <c r="K7" s="127">
        <v>1081.9549031900001</v>
      </c>
      <c r="L7" s="127">
        <v>4380.7059107300001</v>
      </c>
      <c r="M7" s="198">
        <v>9.643489086539736E-2</v>
      </c>
      <c r="N7" s="198">
        <v>-1.202477448741579E-3</v>
      </c>
      <c r="O7" s="199">
        <v>5.9903166291034093E-2</v>
      </c>
    </row>
    <row r="8" spans="1:15" s="223" customFormat="1" ht="20.25" customHeight="1" thickTop="1" thickBot="1" x14ac:dyDescent="0.25">
      <c r="A8" s="131" t="s">
        <v>9</v>
      </c>
      <c r="B8" s="241">
        <v>9570.7798403500001</v>
      </c>
      <c r="C8" s="241">
        <v>2376.3403236099998</v>
      </c>
      <c r="D8" s="241">
        <v>2330.99886874</v>
      </c>
      <c r="E8" s="241">
        <v>2319.2519130599999</v>
      </c>
      <c r="F8" s="241">
        <v>2359.12851688</v>
      </c>
      <c r="G8" s="241">
        <v>9385.7196222900002</v>
      </c>
      <c r="H8" s="241">
        <v>2438.6842347400002</v>
      </c>
      <c r="I8" s="241">
        <v>2370.9408914099999</v>
      </c>
      <c r="J8" s="241">
        <v>2415.3397498300001</v>
      </c>
      <c r="K8" s="241">
        <v>2439.8136594100001</v>
      </c>
      <c r="L8" s="241">
        <v>9664.7785353899999</v>
      </c>
      <c r="M8" s="243">
        <v>3.4201249297222791E-2</v>
      </c>
      <c r="N8" s="243">
        <v>1.0132698549643937E-2</v>
      </c>
      <c r="O8" s="242">
        <v>2.9732287382340683E-2</v>
      </c>
    </row>
    <row r="9" spans="1:15" s="223" customFormat="1" ht="20.25" customHeight="1" thickTop="1" thickBot="1" x14ac:dyDescent="0.25">
      <c r="A9" s="203" t="s">
        <v>125</v>
      </c>
      <c r="B9" s="204"/>
      <c r="C9" s="204"/>
      <c r="D9" s="204"/>
      <c r="E9" s="204"/>
      <c r="F9" s="204"/>
      <c r="G9" s="204"/>
      <c r="H9" s="204"/>
      <c r="I9" s="204"/>
      <c r="J9" s="204"/>
      <c r="K9" s="205"/>
      <c r="L9" s="205"/>
      <c r="M9" s="206"/>
      <c r="N9" s="206"/>
      <c r="O9" s="207"/>
    </row>
    <row r="10" spans="1:15" s="223" customFormat="1" ht="20.25" customHeight="1" thickTop="1" thickBot="1" x14ac:dyDescent="0.25">
      <c r="A10" s="203" t="s">
        <v>55</v>
      </c>
      <c r="B10" s="209">
        <v>6155.6841531999999</v>
      </c>
      <c r="C10" s="209">
        <v>1431.9554578100001</v>
      </c>
      <c r="D10" s="209">
        <v>1441.1339484800001</v>
      </c>
      <c r="E10" s="209">
        <v>1426.18565592</v>
      </c>
      <c r="F10" s="209">
        <v>1486.8710087500001</v>
      </c>
      <c r="G10" s="209">
        <v>5786.1460709599996</v>
      </c>
      <c r="H10" s="209">
        <v>1454.3883598100001</v>
      </c>
      <c r="I10" s="209">
        <v>1516.63548507</v>
      </c>
      <c r="J10" s="209">
        <v>1557.4369837199999</v>
      </c>
      <c r="K10" s="210">
        <v>1640.2029261299999</v>
      </c>
      <c r="L10" s="210">
        <v>6168.6637547299997</v>
      </c>
      <c r="M10" s="198">
        <v>0.10312388665705763</v>
      </c>
      <c r="N10" s="198">
        <v>5.3142402084423557E-2</v>
      </c>
      <c r="O10" s="199">
        <v>6.6109233862901018E-2</v>
      </c>
    </row>
    <row r="11" spans="1:15" s="223" customFormat="1" ht="20.25" customHeight="1" thickTop="1" thickBot="1" x14ac:dyDescent="0.25">
      <c r="A11" s="203" t="s">
        <v>57</v>
      </c>
      <c r="B11" s="209">
        <v>2851.9049888999998</v>
      </c>
      <c r="C11" s="209">
        <v>788.80524539999999</v>
      </c>
      <c r="D11" s="209">
        <v>731.26695882000001</v>
      </c>
      <c r="E11" s="209">
        <v>730.46743993999996</v>
      </c>
      <c r="F11" s="209">
        <v>705.79151766999996</v>
      </c>
      <c r="G11" s="209">
        <v>2956.3311618299999</v>
      </c>
      <c r="H11" s="209">
        <v>831.90881248999995</v>
      </c>
      <c r="I11" s="209">
        <v>739.20143813000004</v>
      </c>
      <c r="J11" s="209">
        <v>725.44939719000001</v>
      </c>
      <c r="K11" s="210">
        <v>702.36858671000005</v>
      </c>
      <c r="L11" s="210">
        <v>2998.9282345199999</v>
      </c>
      <c r="M11" s="198">
        <v>-4.8497762785530973E-3</v>
      </c>
      <c r="N11" s="198">
        <v>-3.1815879328596308E-2</v>
      </c>
      <c r="O11" s="199">
        <v>1.4408762198221403E-2</v>
      </c>
    </row>
    <row r="12" spans="1:15" s="223" customFormat="1" ht="20.25" customHeight="1" thickTop="1" thickBot="1" x14ac:dyDescent="0.25">
      <c r="A12" s="203" t="s">
        <v>126</v>
      </c>
      <c r="B12" s="209">
        <v>563.19069824999997</v>
      </c>
      <c r="C12" s="209">
        <v>155.57962040000001</v>
      </c>
      <c r="D12" s="209">
        <v>158.59796144000001</v>
      </c>
      <c r="E12" s="209">
        <v>162.59881720000001</v>
      </c>
      <c r="F12" s="209">
        <v>166.46599046</v>
      </c>
      <c r="G12" s="209">
        <v>643.24238949999994</v>
      </c>
      <c r="H12" s="209">
        <v>152.38706243999999</v>
      </c>
      <c r="I12" s="209">
        <v>115.10396821000001</v>
      </c>
      <c r="J12" s="209">
        <v>132.45336892</v>
      </c>
      <c r="K12" s="210">
        <v>97.242146570000003</v>
      </c>
      <c r="L12" s="210">
        <v>497.18654614000002</v>
      </c>
      <c r="M12" s="198">
        <v>-0.41584376303358939</v>
      </c>
      <c r="N12" s="198">
        <v>-0.26583863164150312</v>
      </c>
      <c r="O12" s="199">
        <v>-0.22706190659096781</v>
      </c>
    </row>
    <row r="13" spans="1:15" s="290" customFormat="1" ht="20.25" customHeight="1" thickTop="1" thickBot="1" x14ac:dyDescent="0.25">
      <c r="A13" s="30" t="s">
        <v>10</v>
      </c>
      <c r="B13" s="289">
        <v>-783.25185166999995</v>
      </c>
      <c r="C13" s="289">
        <v>-218.59066392</v>
      </c>
      <c r="D13" s="289">
        <v>-148.87410198000001</v>
      </c>
      <c r="E13" s="289">
        <v>-205.20399189</v>
      </c>
      <c r="F13" s="289">
        <v>-278.36445373999999</v>
      </c>
      <c r="G13" s="289">
        <v>-851.03321153000002</v>
      </c>
      <c r="H13" s="289">
        <v>-218.68476362999999</v>
      </c>
      <c r="I13" s="289">
        <v>-117.60309678</v>
      </c>
      <c r="J13" s="289">
        <v>-84.820704079999999</v>
      </c>
      <c r="K13" s="245">
        <v>-157.17908643000001</v>
      </c>
      <c r="L13" s="245">
        <v>-578.28765092000003</v>
      </c>
      <c r="M13" s="247">
        <v>-0.43534785308181057</v>
      </c>
      <c r="N13" s="247">
        <v>0.85307453097482022</v>
      </c>
      <c r="O13" s="246">
        <v>-0.32048756372228293</v>
      </c>
    </row>
    <row r="14" spans="1:15" s="240" customFormat="1" ht="20.25" customHeight="1" thickTop="1" thickBot="1" x14ac:dyDescent="0.25">
      <c r="A14" s="248" t="s">
        <v>66</v>
      </c>
      <c r="B14" s="291">
        <v>-2808.49091619</v>
      </c>
      <c r="C14" s="291">
        <v>-710.04956185000003</v>
      </c>
      <c r="D14" s="291">
        <v>-765.83709255999997</v>
      </c>
      <c r="E14" s="291">
        <v>-761.57647892</v>
      </c>
      <c r="F14" s="291">
        <v>-700.55563615000005</v>
      </c>
      <c r="G14" s="291">
        <v>-2938.0187694800002</v>
      </c>
      <c r="H14" s="291">
        <v>-729.26711250000005</v>
      </c>
      <c r="I14" s="291">
        <v>-666.33208449999995</v>
      </c>
      <c r="J14" s="291">
        <v>-684.74603328000001</v>
      </c>
      <c r="K14" s="249">
        <v>-714.40912866999997</v>
      </c>
      <c r="L14" s="249">
        <v>-2794.7543589500001</v>
      </c>
      <c r="M14" s="128">
        <v>1.9775006873306689E-2</v>
      </c>
      <c r="N14" s="128">
        <v>4.3319849912690778E-2</v>
      </c>
      <c r="O14" s="129">
        <v>-4.876225162964376E-2</v>
      </c>
    </row>
    <row r="15" spans="1:15" s="240" customFormat="1" ht="20.25" customHeight="1" thickTop="1" thickBot="1" x14ac:dyDescent="0.25">
      <c r="A15" s="248" t="s">
        <v>67</v>
      </c>
      <c r="B15" s="291">
        <v>-4718.03910077</v>
      </c>
      <c r="C15" s="291">
        <v>-1105.36646709</v>
      </c>
      <c r="D15" s="291">
        <v>-1073.16656248</v>
      </c>
      <c r="E15" s="291">
        <v>-1106.51667752</v>
      </c>
      <c r="F15" s="291">
        <v>-1110.2604244300001</v>
      </c>
      <c r="G15" s="291">
        <v>-4395.3101315200001</v>
      </c>
      <c r="H15" s="291">
        <v>-1007.11648544</v>
      </c>
      <c r="I15" s="291">
        <v>-980.95380454999997</v>
      </c>
      <c r="J15" s="291">
        <v>-960.71334402000002</v>
      </c>
      <c r="K15" s="249">
        <v>-1009.00794663</v>
      </c>
      <c r="L15" s="249">
        <v>-3957.7915806400001</v>
      </c>
      <c r="M15" s="128">
        <v>-9.1197052125840061E-2</v>
      </c>
      <c r="N15" s="128">
        <v>5.0269524109987307E-2</v>
      </c>
      <c r="O15" s="129">
        <v>-9.9542134181256459E-2</v>
      </c>
    </row>
    <row r="16" spans="1:15" s="240" customFormat="1" ht="20.25" customHeight="1" thickTop="1" thickBot="1" x14ac:dyDescent="0.25">
      <c r="A16" s="248" t="s">
        <v>68</v>
      </c>
      <c r="B16" s="291">
        <v>0</v>
      </c>
      <c r="C16" s="291">
        <v>0</v>
      </c>
      <c r="D16" s="291">
        <v>0</v>
      </c>
      <c r="E16" s="291">
        <v>0</v>
      </c>
      <c r="F16" s="291">
        <v>0</v>
      </c>
      <c r="G16" s="291">
        <v>0</v>
      </c>
      <c r="H16" s="291">
        <v>0</v>
      </c>
      <c r="I16" s="291">
        <v>0</v>
      </c>
      <c r="J16" s="291">
        <v>0</v>
      </c>
      <c r="K16" s="249">
        <v>0</v>
      </c>
      <c r="L16" s="249">
        <v>0</v>
      </c>
      <c r="M16" s="128" t="s">
        <v>306</v>
      </c>
      <c r="N16" s="128" t="s">
        <v>306</v>
      </c>
      <c r="O16" s="129" t="s">
        <v>306</v>
      </c>
    </row>
    <row r="17" spans="1:15" s="240" customFormat="1" ht="20.25" customHeight="1" thickTop="1" thickBot="1" x14ac:dyDescent="0.25">
      <c r="A17" s="248" t="s">
        <v>69</v>
      </c>
      <c r="B17" s="291">
        <v>-228.47674759</v>
      </c>
      <c r="C17" s="291">
        <v>-0.80462776000000003</v>
      </c>
      <c r="D17" s="291">
        <v>45.465078200000001</v>
      </c>
      <c r="E17" s="291">
        <v>66.526393749999997</v>
      </c>
      <c r="F17" s="291">
        <v>-108.53302994000001</v>
      </c>
      <c r="G17" s="291">
        <v>2.6538142499999999</v>
      </c>
      <c r="H17" s="291">
        <v>5.6585928699999997</v>
      </c>
      <c r="I17" s="291">
        <v>-0.73760526000000004</v>
      </c>
      <c r="J17" s="291">
        <v>-1.6202700800000001</v>
      </c>
      <c r="K17" s="130">
        <v>11.21598652</v>
      </c>
      <c r="L17" s="130">
        <v>14.51670405</v>
      </c>
      <c r="M17" s="128" t="s">
        <v>306</v>
      </c>
      <c r="N17" s="128" t="s">
        <v>306</v>
      </c>
      <c r="O17" s="129" t="s">
        <v>306</v>
      </c>
    </row>
    <row r="18" spans="1:15" s="244" customFormat="1" ht="20.25" customHeight="1" thickTop="1" thickBot="1" x14ac:dyDescent="0.25">
      <c r="A18" s="131" t="s">
        <v>11</v>
      </c>
      <c r="B18" s="250">
        <v>-7755.0067645500003</v>
      </c>
      <c r="C18" s="250">
        <v>-1816.2206567000001</v>
      </c>
      <c r="D18" s="250">
        <v>-1793.5385768399999</v>
      </c>
      <c r="E18" s="250">
        <v>-1801.5667626899999</v>
      </c>
      <c r="F18" s="250">
        <v>-1919.3490905199999</v>
      </c>
      <c r="G18" s="250">
        <v>-7330.6750867500004</v>
      </c>
      <c r="H18" s="250">
        <v>-1730.72500507</v>
      </c>
      <c r="I18" s="250">
        <v>-1648.0234943099999</v>
      </c>
      <c r="J18" s="250">
        <v>-1647.0796473800001</v>
      </c>
      <c r="K18" s="250">
        <v>-1712.20108878</v>
      </c>
      <c r="L18" s="250">
        <v>-6738.0292355399997</v>
      </c>
      <c r="M18" s="243">
        <v>-0.10792617286930239</v>
      </c>
      <c r="N18" s="243">
        <v>3.9537518117953807E-2</v>
      </c>
      <c r="O18" s="242">
        <v>-8.0844648575571498E-2</v>
      </c>
    </row>
    <row r="19" spans="1:15" s="240" customFormat="1" ht="20.25" customHeight="1" thickTop="1" thickBot="1" x14ac:dyDescent="0.25">
      <c r="A19" s="197" t="s">
        <v>117</v>
      </c>
      <c r="B19" s="291">
        <v>-0.23720077000000001</v>
      </c>
      <c r="C19" s="291">
        <v>-4.5187129999999999E-2</v>
      </c>
      <c r="D19" s="291">
        <v>-4.3970299999999997E-2</v>
      </c>
      <c r="E19" s="291">
        <v>-3.787836E-2</v>
      </c>
      <c r="F19" s="291">
        <v>-2.4685499999999999E-3</v>
      </c>
      <c r="G19" s="291">
        <v>-0.12950434</v>
      </c>
      <c r="H19" s="291">
        <v>-4.7995059999999999E-2</v>
      </c>
      <c r="I19" s="291">
        <v>-6.1281339999999997E-2</v>
      </c>
      <c r="J19" s="291">
        <v>-5.1394080000000002E-2</v>
      </c>
      <c r="K19" s="249">
        <v>-2.6592749999999998E-2</v>
      </c>
      <c r="L19" s="249">
        <v>-0.18726323</v>
      </c>
      <c r="M19" s="128" t="s">
        <v>306</v>
      </c>
      <c r="N19" s="128" t="s">
        <v>306</v>
      </c>
      <c r="O19" s="129" t="s">
        <v>306</v>
      </c>
    </row>
    <row r="20" spans="1:15" s="290" customFormat="1" ht="20.25" customHeight="1" thickTop="1" thickBot="1" x14ac:dyDescent="0.25">
      <c r="A20" s="131" t="s">
        <v>15</v>
      </c>
      <c r="B20" s="292">
        <v>1032.28402336</v>
      </c>
      <c r="C20" s="292">
        <v>341.48381585999999</v>
      </c>
      <c r="D20" s="292">
        <v>388.54221962000003</v>
      </c>
      <c r="E20" s="292">
        <v>312.44328012</v>
      </c>
      <c r="F20" s="292">
        <v>161.41250407000001</v>
      </c>
      <c r="G20" s="292">
        <v>1203.8818196699999</v>
      </c>
      <c r="H20" s="292">
        <v>489.22647097999999</v>
      </c>
      <c r="I20" s="292">
        <v>605.25301897999998</v>
      </c>
      <c r="J20" s="292">
        <v>683.38800429000003</v>
      </c>
      <c r="K20" s="241">
        <v>570.40689144999999</v>
      </c>
      <c r="L20" s="241">
        <v>2348.2743857</v>
      </c>
      <c r="M20" s="243" t="s">
        <v>306</v>
      </c>
      <c r="N20" s="243">
        <v>-0.16532498687532682</v>
      </c>
      <c r="O20" s="242">
        <v>0.95058547054368958</v>
      </c>
    </row>
    <row r="21" spans="1:15" s="290" customFormat="1" ht="4.5" customHeight="1" thickTop="1" x14ac:dyDescent="0.2">
      <c r="A21" s="293"/>
      <c r="B21" s="294"/>
      <c r="C21" s="294"/>
      <c r="D21" s="294"/>
      <c r="E21" s="294"/>
      <c r="F21" s="294"/>
      <c r="G21" s="294"/>
      <c r="H21" s="294"/>
      <c r="I21" s="294"/>
      <c r="J21" s="294"/>
      <c r="K21" s="295"/>
      <c r="L21" s="295"/>
      <c r="M21" s="296"/>
      <c r="N21" s="296"/>
      <c r="O21" s="297"/>
    </row>
    <row r="22" spans="1:15" s="240" customFormat="1" ht="20.25" customHeight="1" thickBot="1" x14ac:dyDescent="0.25">
      <c r="A22" s="256" t="s">
        <v>142</v>
      </c>
      <c r="B22" s="298"/>
      <c r="C22" s="298"/>
      <c r="D22" s="298"/>
      <c r="E22" s="298"/>
      <c r="F22" s="298"/>
      <c r="G22" s="298"/>
      <c r="H22" s="298"/>
      <c r="I22" s="298"/>
      <c r="J22" s="298"/>
      <c r="K22" s="278"/>
      <c r="L22" s="278"/>
      <c r="M22" s="255"/>
      <c r="N22" s="255"/>
      <c r="O22" s="254"/>
    </row>
    <row r="23" spans="1:15" s="240" customFormat="1" ht="20.25" customHeight="1" thickTop="1" thickBot="1" x14ac:dyDescent="0.25">
      <c r="A23" s="257" t="s">
        <v>143</v>
      </c>
      <c r="B23" s="209">
        <v>18483.05</v>
      </c>
      <c r="C23" s="209">
        <v>18360.37</v>
      </c>
      <c r="D23" s="209">
        <v>18020.580000000002</v>
      </c>
      <c r="E23" s="209">
        <v>17677.830000000002</v>
      </c>
      <c r="F23" s="209">
        <v>17053.36</v>
      </c>
      <c r="G23" s="209">
        <v>17053.36</v>
      </c>
      <c r="H23" s="209">
        <v>16628.93</v>
      </c>
      <c r="I23" s="209">
        <v>16367.67</v>
      </c>
      <c r="J23" s="209">
        <v>16198.01</v>
      </c>
      <c r="K23" s="127">
        <v>15840.25</v>
      </c>
      <c r="L23" s="127">
        <v>15840.25</v>
      </c>
      <c r="M23" s="198">
        <v>-7.1136128012309618E-2</v>
      </c>
      <c r="N23" s="198">
        <v>-2.2086663732149847E-2</v>
      </c>
      <c r="O23" s="199">
        <v>-7.1136128012309618E-2</v>
      </c>
    </row>
    <row r="24" spans="1:15" s="240" customFormat="1" ht="20.25" customHeight="1" thickTop="1" thickBot="1" x14ac:dyDescent="0.25">
      <c r="A24" s="257" t="s">
        <v>144</v>
      </c>
      <c r="B24" s="127">
        <v>7779.97</v>
      </c>
      <c r="C24" s="127">
        <v>7761.84</v>
      </c>
      <c r="D24" s="127">
        <v>7683.51</v>
      </c>
      <c r="E24" s="127">
        <v>7623.39</v>
      </c>
      <c r="F24" s="127">
        <v>7841.76</v>
      </c>
      <c r="G24" s="127">
        <v>7841.76</v>
      </c>
      <c r="H24" s="127">
        <v>7854.91</v>
      </c>
      <c r="I24" s="127">
        <v>7809.61</v>
      </c>
      <c r="J24" s="127">
        <v>7712.9</v>
      </c>
      <c r="K24" s="127">
        <v>7496.52</v>
      </c>
      <c r="L24" s="127">
        <v>7496.52</v>
      </c>
      <c r="M24" s="199">
        <v>-4.402583093591228E-2</v>
      </c>
      <c r="N24" s="199">
        <v>-2.8054298642533837E-2</v>
      </c>
      <c r="O24" s="199">
        <v>-4.402583093591228E-2</v>
      </c>
    </row>
    <row r="25" spans="1:15" s="240" customFormat="1" ht="20.25" customHeight="1" thickTop="1" thickBot="1" x14ac:dyDescent="0.25">
      <c r="A25" s="257" t="s">
        <v>145</v>
      </c>
      <c r="B25" s="209">
        <v>12202</v>
      </c>
      <c r="C25" s="209">
        <v>12257</v>
      </c>
      <c r="D25" s="209">
        <v>12011</v>
      </c>
      <c r="E25" s="209">
        <v>12182</v>
      </c>
      <c r="F25" s="209">
        <v>12164</v>
      </c>
      <c r="G25" s="209">
        <v>12164</v>
      </c>
      <c r="H25" s="209">
        <v>12248</v>
      </c>
      <c r="I25" s="209">
        <v>12219</v>
      </c>
      <c r="J25" s="209">
        <v>12315</v>
      </c>
      <c r="K25" s="127">
        <v>12106</v>
      </c>
      <c r="L25" s="127">
        <v>12106</v>
      </c>
      <c r="M25" s="198">
        <v>-4.7681683656691787E-3</v>
      </c>
      <c r="N25" s="198">
        <v>-1.6971173365813996E-2</v>
      </c>
      <c r="O25" s="199">
        <v>-4.7681683656691787E-3</v>
      </c>
    </row>
    <row r="26" spans="1:15" s="240" customFormat="1" ht="20.25" customHeight="1" thickTop="1" thickBot="1" x14ac:dyDescent="0.25">
      <c r="A26" s="258" t="s">
        <v>146</v>
      </c>
      <c r="B26" s="209">
        <v>38465.019999999997</v>
      </c>
      <c r="C26" s="209">
        <v>38379.21</v>
      </c>
      <c r="D26" s="209">
        <v>37715.089999999997</v>
      </c>
      <c r="E26" s="209">
        <v>37483.22</v>
      </c>
      <c r="F26" s="209">
        <v>37059.120000000003</v>
      </c>
      <c r="G26" s="209">
        <v>37059.120000000003</v>
      </c>
      <c r="H26" s="209">
        <v>36731.839999999997</v>
      </c>
      <c r="I26" s="209">
        <v>36396.28</v>
      </c>
      <c r="J26" s="209">
        <v>36225.910000000003</v>
      </c>
      <c r="K26" s="127">
        <v>35442.769999999997</v>
      </c>
      <c r="L26" s="127">
        <v>35442.769999999997</v>
      </c>
      <c r="M26" s="198">
        <v>-4.3615444727235997E-2</v>
      </c>
      <c r="N26" s="198">
        <v>-2.1618228499988179E-2</v>
      </c>
      <c r="O26" s="199">
        <v>-4.3615444727235997E-2</v>
      </c>
    </row>
    <row r="27" spans="1:15" s="240" customFormat="1" ht="20.25" customHeight="1" thickTop="1" thickBot="1" x14ac:dyDescent="0.25">
      <c r="A27" s="30" t="s">
        <v>147</v>
      </c>
      <c r="B27" s="209">
        <v>330530.11282331002</v>
      </c>
      <c r="C27" s="209">
        <v>325981.31245083001</v>
      </c>
      <c r="D27" s="209">
        <v>327264.26227283</v>
      </c>
      <c r="E27" s="209">
        <v>325667.17706929002</v>
      </c>
      <c r="F27" s="209">
        <v>323551.01118401001</v>
      </c>
      <c r="G27" s="209">
        <v>323551.01118401001</v>
      </c>
      <c r="H27" s="209">
        <v>322661.65514202003</v>
      </c>
      <c r="I27" s="209">
        <v>314060.40679962997</v>
      </c>
      <c r="J27" s="209">
        <v>322742.17239220999</v>
      </c>
      <c r="K27" s="127">
        <v>315733.74779082002</v>
      </c>
      <c r="L27" s="127">
        <v>315733.74779082002</v>
      </c>
      <c r="M27" s="198">
        <v>-2.4160837466040697E-2</v>
      </c>
      <c r="N27" s="198">
        <v>-2.171524269494296E-2</v>
      </c>
      <c r="O27" s="199">
        <v>-2.4160837466040697E-2</v>
      </c>
    </row>
    <row r="28" spans="1:15" s="240" customFormat="1" ht="20.25" customHeight="1" thickTop="1" thickBot="1" x14ac:dyDescent="0.25">
      <c r="A28" s="30" t="s">
        <v>148</v>
      </c>
      <c r="B28" s="209">
        <v>86225.87989014</v>
      </c>
      <c r="C28" s="209">
        <v>95634.031897880006</v>
      </c>
      <c r="D28" s="209">
        <v>96424.455899819994</v>
      </c>
      <c r="E28" s="209">
        <v>96853.091672540002</v>
      </c>
      <c r="F28" s="209">
        <v>97280.551102690006</v>
      </c>
      <c r="G28" s="209">
        <v>97280.551102690006</v>
      </c>
      <c r="H28" s="209">
        <v>94326.585372560003</v>
      </c>
      <c r="I28" s="209">
        <v>92697.123059270001</v>
      </c>
      <c r="J28" s="209">
        <v>92579.866521930002</v>
      </c>
      <c r="K28" s="127">
        <v>91996.341584850001</v>
      </c>
      <c r="L28" s="127">
        <v>91996.341584850001</v>
      </c>
      <c r="M28" s="198">
        <v>-5.4319280246078794E-2</v>
      </c>
      <c r="N28" s="198">
        <v>-6.3029356057860975E-3</v>
      </c>
      <c r="O28" s="199">
        <v>-5.4319280246078794E-2</v>
      </c>
    </row>
    <row r="29" spans="1:15" s="240" customFormat="1" ht="20.25" customHeight="1" thickTop="1" thickBot="1" x14ac:dyDescent="0.25">
      <c r="A29" s="248" t="s">
        <v>149</v>
      </c>
      <c r="B29" s="209">
        <v>7659.3756581799998</v>
      </c>
      <c r="C29" s="209">
        <v>14648.34771604</v>
      </c>
      <c r="D29" s="209">
        <v>15050.83386509</v>
      </c>
      <c r="E29" s="209">
        <v>15205.719782009999</v>
      </c>
      <c r="F29" s="209">
        <v>14437.93086076</v>
      </c>
      <c r="G29" s="209">
        <v>14437.93086076</v>
      </c>
      <c r="H29" s="209">
        <v>14631.57039309</v>
      </c>
      <c r="I29" s="209">
        <v>14644.163585890001</v>
      </c>
      <c r="J29" s="209">
        <v>14457.881058610001</v>
      </c>
      <c r="K29" s="127">
        <v>14725.562265729999</v>
      </c>
      <c r="L29" s="127">
        <v>14725.562265729999</v>
      </c>
      <c r="M29" s="198">
        <v>1.9921927022918284E-2</v>
      </c>
      <c r="N29" s="198">
        <v>1.8514553137825684E-2</v>
      </c>
      <c r="O29" s="199">
        <v>1.9921927022918284E-2</v>
      </c>
    </row>
    <row r="30" spans="1:15" s="240" customFormat="1" ht="20.25" customHeight="1" thickTop="1" thickBot="1" x14ac:dyDescent="0.25">
      <c r="A30" s="30" t="s">
        <v>150</v>
      </c>
      <c r="B30" s="209">
        <v>338606.53239501</v>
      </c>
      <c r="C30" s="209">
        <v>333457.58085924998</v>
      </c>
      <c r="D30" s="209">
        <v>334808.97624907002</v>
      </c>
      <c r="E30" s="209">
        <v>333549.36548123998</v>
      </c>
      <c r="F30" s="209">
        <v>336228.72469260998</v>
      </c>
      <c r="G30" s="209">
        <v>336228.72469260998</v>
      </c>
      <c r="H30" s="209">
        <v>336034.23769814998</v>
      </c>
      <c r="I30" s="209">
        <v>326840.15164196998</v>
      </c>
      <c r="J30" s="209">
        <v>333957.11079408001</v>
      </c>
      <c r="K30" s="127">
        <v>325896.80245800997</v>
      </c>
      <c r="L30" s="127">
        <v>325896.80245800997</v>
      </c>
      <c r="M30" s="198">
        <v>-3.0728850558636056E-2</v>
      </c>
      <c r="N30" s="198">
        <v>-2.413575898085929E-2</v>
      </c>
      <c r="O30" s="199">
        <v>-3.0728850558636056E-2</v>
      </c>
    </row>
    <row r="31" spans="1:15" s="240" customFormat="1" ht="20.25" customHeight="1" thickTop="1" thickBot="1" x14ac:dyDescent="0.25">
      <c r="A31" s="30" t="s">
        <v>151</v>
      </c>
      <c r="B31" s="127">
        <v>307807.48568178999</v>
      </c>
      <c r="C31" s="127">
        <v>310287.16595435003</v>
      </c>
      <c r="D31" s="127">
        <v>313879.10858005</v>
      </c>
      <c r="E31" s="127">
        <v>313918.04743894999</v>
      </c>
      <c r="F31" s="127">
        <v>320338.27439943003</v>
      </c>
      <c r="G31" s="127">
        <v>320338.27439943003</v>
      </c>
      <c r="H31" s="127">
        <v>317868.36314253998</v>
      </c>
      <c r="I31" s="127">
        <v>317990.80880111997</v>
      </c>
      <c r="J31" s="127">
        <v>325288.58560539997</v>
      </c>
      <c r="K31" s="127">
        <v>329264.03092951002</v>
      </c>
      <c r="L31" s="127">
        <v>329264.03092951002</v>
      </c>
      <c r="M31" s="198">
        <v>2.7863534405353274E-2</v>
      </c>
      <c r="N31" s="198">
        <v>1.2221287496796851E-2</v>
      </c>
      <c r="O31" s="199">
        <v>2.7863534405353274E-2</v>
      </c>
    </row>
    <row r="32" spans="1:15" s="240" customFormat="1" ht="20.25" customHeight="1" thickTop="1" thickBot="1" x14ac:dyDescent="0.25">
      <c r="A32" s="30" t="s">
        <v>152</v>
      </c>
      <c r="B32" s="127">
        <v>261250.32911478999</v>
      </c>
      <c r="C32" s="127">
        <v>260679.29021400999</v>
      </c>
      <c r="D32" s="127">
        <v>259944.80477936001</v>
      </c>
      <c r="E32" s="127">
        <v>256153.46415953999</v>
      </c>
      <c r="F32" s="127">
        <v>257475.55807880999</v>
      </c>
      <c r="G32" s="127">
        <v>257475.55807880999</v>
      </c>
      <c r="H32" s="127">
        <v>253343.26197871999</v>
      </c>
      <c r="I32" s="127">
        <v>248383.63997046</v>
      </c>
      <c r="J32" s="127">
        <v>248082.93419266</v>
      </c>
      <c r="K32" s="127">
        <v>246594.03698733999</v>
      </c>
      <c r="L32" s="127">
        <v>246594.03698733999</v>
      </c>
      <c r="M32" s="198">
        <v>-4.2262345881154739E-2</v>
      </c>
      <c r="N32" s="198">
        <v>-6.0016107523290785E-3</v>
      </c>
      <c r="O32" s="199">
        <v>-4.2262345881154739E-2</v>
      </c>
    </row>
    <row r="33" spans="1:15" s="240" customFormat="1" ht="20.25" customHeight="1" thickTop="1" thickBot="1" x14ac:dyDescent="0.25">
      <c r="A33" s="30" t="s">
        <v>153</v>
      </c>
      <c r="B33" s="127">
        <v>261250.32911478999</v>
      </c>
      <c r="C33" s="127">
        <v>260961.13635392001</v>
      </c>
      <c r="D33" s="127">
        <v>260747.42230495001</v>
      </c>
      <c r="E33" s="127">
        <v>257940.05964486999</v>
      </c>
      <c r="F33" s="127">
        <v>256820.17105604999</v>
      </c>
      <c r="G33" s="127">
        <v>259161.35371433001</v>
      </c>
      <c r="H33" s="127">
        <v>256325.14431758999</v>
      </c>
      <c r="I33" s="127">
        <v>250594.19118788</v>
      </c>
      <c r="J33" s="127">
        <v>248134.76271358001</v>
      </c>
      <c r="K33" s="127">
        <v>247423.35923939</v>
      </c>
      <c r="L33" s="127">
        <v>250776.92259169</v>
      </c>
      <c r="M33" s="198">
        <v>-3.6589072338127138E-2</v>
      </c>
      <c r="N33" s="198">
        <v>-2.8670044713210441E-3</v>
      </c>
      <c r="O33" s="199">
        <v>-3.2352165947867495E-2</v>
      </c>
    </row>
    <row r="34" spans="1:15" s="240" customFormat="1" ht="20.25" customHeight="1" thickTop="1" thickBot="1" x14ac:dyDescent="0.25">
      <c r="A34" s="30" t="s">
        <v>154</v>
      </c>
      <c r="B34" s="130">
        <v>-3187.9115717899999</v>
      </c>
      <c r="C34" s="130">
        <v>-3273.4688165699999</v>
      </c>
      <c r="D34" s="130">
        <v>-3122.27096957</v>
      </c>
      <c r="E34" s="130">
        <v>-3070.5465728499998</v>
      </c>
      <c r="F34" s="130">
        <v>-3276.2080319400002</v>
      </c>
      <c r="G34" s="130">
        <v>-3276.2080319400002</v>
      </c>
      <c r="H34" s="130">
        <v>-3356.3194249799999</v>
      </c>
      <c r="I34" s="130">
        <v>-3392.5219268300002</v>
      </c>
      <c r="J34" s="130">
        <v>-3288.9902389200001</v>
      </c>
      <c r="K34" s="130">
        <v>-3374.9731088100002</v>
      </c>
      <c r="L34" s="130">
        <v>-3374.9731088100002</v>
      </c>
      <c r="M34" s="198">
        <v>3.014615552710076E-2</v>
      </c>
      <c r="N34" s="198">
        <v>2.6142634560762268E-2</v>
      </c>
      <c r="O34" s="199">
        <v>3.014615552710076E-2</v>
      </c>
    </row>
    <row r="35" spans="1:15" s="240" customFormat="1" ht="20.25" customHeight="1" thickTop="1" thickBot="1" x14ac:dyDescent="0.25">
      <c r="A35" s="197" t="s">
        <v>162</v>
      </c>
      <c r="B35" s="209">
        <v>579347.86957461003</v>
      </c>
      <c r="C35" s="209">
        <v>605893.22234265995</v>
      </c>
      <c r="D35" s="209">
        <v>612986.10174054001</v>
      </c>
      <c r="E35" s="209">
        <v>625789.85809046996</v>
      </c>
      <c r="F35" s="209">
        <v>634150.17117710004</v>
      </c>
      <c r="G35" s="209">
        <v>634150.17117710004</v>
      </c>
      <c r="H35" s="209">
        <v>632380.34350058006</v>
      </c>
      <c r="I35" s="209">
        <v>645281.22421931999</v>
      </c>
      <c r="J35" s="209">
        <v>674516.42251796997</v>
      </c>
      <c r="K35" s="127">
        <v>684882.95325803</v>
      </c>
      <c r="L35" s="127">
        <v>684882.95325803</v>
      </c>
      <c r="M35" s="198">
        <v>8.0001211679499473E-2</v>
      </c>
      <c r="N35" s="198">
        <v>1.5368833721441266E-2</v>
      </c>
      <c r="O35" s="199">
        <v>8.0001211679499473E-2</v>
      </c>
    </row>
    <row r="36" spans="1:15" s="240" customFormat="1" ht="20.25" customHeight="1" thickTop="1" thickBot="1" x14ac:dyDescent="0.25">
      <c r="A36" s="197" t="s">
        <v>163</v>
      </c>
      <c r="B36" s="209">
        <v>22903.508968999999</v>
      </c>
      <c r="C36" s="209">
        <v>11393.947002229999</v>
      </c>
      <c r="D36" s="209">
        <v>7297.3471487300003</v>
      </c>
      <c r="E36" s="209">
        <v>8352.8540961599992</v>
      </c>
      <c r="F36" s="209">
        <v>1904.8227709</v>
      </c>
      <c r="G36" s="209">
        <v>28948.971018020002</v>
      </c>
      <c r="H36" s="209">
        <v>5872.78601308</v>
      </c>
      <c r="I36" s="209">
        <v>6325.7533371600002</v>
      </c>
      <c r="J36" s="209">
        <v>12965.448365480001</v>
      </c>
      <c r="K36" s="127">
        <v>1879.5445877300001</v>
      </c>
      <c r="L36" s="127">
        <v>27043.53230345</v>
      </c>
      <c r="M36" s="198">
        <v>-1.3270622105203134E-2</v>
      </c>
      <c r="N36" s="198">
        <v>-0.85503435479067469</v>
      </c>
      <c r="O36" s="199">
        <v>-6.582060251412436E-2</v>
      </c>
    </row>
    <row r="37" spans="1:15" s="240" customFormat="1" ht="20.25" customHeight="1" thickTop="1" thickBot="1" x14ac:dyDescent="0.25">
      <c r="A37" s="72" t="s">
        <v>155</v>
      </c>
      <c r="B37" s="259">
        <v>11629.84604912</v>
      </c>
      <c r="C37" s="259">
        <v>3070.5479519200098</v>
      </c>
      <c r="D37" s="259">
        <v>1525.7505988400001</v>
      </c>
      <c r="E37" s="259">
        <v>2716.8518265399998</v>
      </c>
      <c r="F37" s="259">
        <v>1614.00791037</v>
      </c>
      <c r="G37" s="259">
        <v>8927.1582876700086</v>
      </c>
      <c r="H37" s="259">
        <v>1011.46363134</v>
      </c>
      <c r="I37" s="259">
        <v>4631.2667177499998</v>
      </c>
      <c r="J37" s="259">
        <v>1994.3291902599999</v>
      </c>
      <c r="K37" s="259">
        <v>3918.6612236899955</v>
      </c>
      <c r="L37" s="259">
        <v>11555.720763039993</v>
      </c>
      <c r="M37" s="199">
        <v>1.4279070743783837</v>
      </c>
      <c r="N37" s="199">
        <v>0.96490190427344702</v>
      </c>
      <c r="O37" s="260">
        <v>0.29444559967089368</v>
      </c>
    </row>
    <row r="38" spans="1:15" s="240" customFormat="1" ht="4.5" customHeight="1" thickTop="1" thickBot="1" x14ac:dyDescent="0.25">
      <c r="A38" s="299"/>
      <c r="B38" s="300"/>
      <c r="C38" s="300"/>
      <c r="D38" s="300"/>
      <c r="E38" s="300"/>
      <c r="F38" s="300"/>
      <c r="G38" s="300"/>
      <c r="H38" s="300"/>
      <c r="I38" s="300"/>
      <c r="J38" s="300"/>
      <c r="K38" s="301"/>
      <c r="L38" s="301"/>
      <c r="M38" s="302"/>
      <c r="N38" s="302"/>
      <c r="O38" s="303"/>
    </row>
    <row r="39" spans="1:15" s="240" customFormat="1" ht="20.25" customHeight="1" thickTop="1" thickBot="1" x14ac:dyDescent="0.25">
      <c r="A39" s="256" t="s">
        <v>73</v>
      </c>
      <c r="B39" s="304"/>
      <c r="C39" s="304"/>
      <c r="D39" s="304"/>
      <c r="E39" s="304"/>
      <c r="F39" s="304"/>
      <c r="G39" s="304"/>
      <c r="H39" s="304"/>
      <c r="I39" s="304"/>
      <c r="J39" s="304"/>
      <c r="K39" s="305"/>
      <c r="L39" s="305"/>
      <c r="M39" s="306"/>
      <c r="N39" s="306"/>
      <c r="O39" s="307"/>
    </row>
    <row r="40" spans="1:15" s="240" customFormat="1" ht="20.25" customHeight="1" thickTop="1" thickBot="1" x14ac:dyDescent="0.25">
      <c r="A40" s="258" t="s">
        <v>38</v>
      </c>
      <c r="B40" s="308">
        <v>2.3334920545380718E-2</v>
      </c>
      <c r="C40" s="308">
        <v>2.1733999949227673E-2</v>
      </c>
      <c r="D40" s="308">
        <v>2.1881464657877457E-2</v>
      </c>
      <c r="E40" s="308">
        <v>2.1910002715377398E-2</v>
      </c>
      <c r="F40" s="308">
        <v>2.2935823419003767E-2</v>
      </c>
      <c r="G40" s="308">
        <v>2.2105242558955174E-2</v>
      </c>
      <c r="H40" s="308">
        <v>2.2517358753605918E-2</v>
      </c>
      <c r="I40" s="308">
        <v>2.4024874132411049E-2</v>
      </c>
      <c r="J40" s="308">
        <v>2.4913416581057994E-2</v>
      </c>
      <c r="K40" s="309">
        <v>2.6311352167138428E-2</v>
      </c>
      <c r="L40" s="309">
        <v>2.4406649924505128E-2</v>
      </c>
      <c r="M40" s="33" t="s">
        <v>297</v>
      </c>
      <c r="N40" s="33" t="s">
        <v>296</v>
      </c>
      <c r="O40" s="262" t="s">
        <v>298</v>
      </c>
    </row>
    <row r="41" spans="1:15" s="240" customFormat="1" ht="20.25" customHeight="1" thickTop="1" thickBot="1" x14ac:dyDescent="0.25">
      <c r="A41" s="30" t="s">
        <v>36</v>
      </c>
      <c r="B41" s="92">
        <v>29.980894352322501</v>
      </c>
      <c r="C41" s="92">
        <v>33.505473952802497</v>
      </c>
      <c r="D41" s="92">
        <v>22.838055412243101</v>
      </c>
      <c r="E41" s="92">
        <v>31.8219654864814</v>
      </c>
      <c r="F41" s="92">
        <v>43.355543701315902</v>
      </c>
      <c r="G41" s="92">
        <v>32.837967518416399</v>
      </c>
      <c r="H41" s="92">
        <v>34.126150863927201</v>
      </c>
      <c r="I41" s="92">
        <v>18.771879144130398</v>
      </c>
      <c r="J41" s="92">
        <v>13.6733286626039</v>
      </c>
      <c r="K41" s="92">
        <v>25.4105492566568</v>
      </c>
      <c r="L41" s="92">
        <v>23.059843184277199</v>
      </c>
      <c r="M41" s="310" t="s">
        <v>360</v>
      </c>
      <c r="N41" s="310" t="s">
        <v>361</v>
      </c>
      <c r="O41" s="263" t="s">
        <v>362</v>
      </c>
    </row>
    <row r="42" spans="1:15" s="240" customFormat="1" ht="20.25" customHeight="1" thickTop="1" thickBot="1" x14ac:dyDescent="0.25">
      <c r="A42" s="197" t="s">
        <v>5</v>
      </c>
      <c r="B42" s="308">
        <v>0.81027950636323498</v>
      </c>
      <c r="C42" s="308">
        <v>0.76429316064497899</v>
      </c>
      <c r="D42" s="308">
        <v>0.76942919230564899</v>
      </c>
      <c r="E42" s="308">
        <v>0.77678787394553805</v>
      </c>
      <c r="F42" s="308">
        <v>0.81358394711721005</v>
      </c>
      <c r="G42" s="308">
        <v>0.78104560776996701</v>
      </c>
      <c r="H42" s="308">
        <v>0.70969622898083895</v>
      </c>
      <c r="I42" s="308">
        <v>0.69509261081996798</v>
      </c>
      <c r="J42" s="308">
        <v>0.68192462261093001</v>
      </c>
      <c r="K42" s="309">
        <v>0.70177535164470195</v>
      </c>
      <c r="L42" s="309">
        <v>0.69717368182488904</v>
      </c>
      <c r="M42" s="33" t="s">
        <v>363</v>
      </c>
      <c r="N42" s="33" t="s">
        <v>356</v>
      </c>
      <c r="O42" s="262" t="s">
        <v>364</v>
      </c>
    </row>
    <row r="43" spans="1:15" s="244" customFormat="1" ht="20.25" customHeight="1" thickTop="1" thickBot="1" x14ac:dyDescent="0.25">
      <c r="A43" s="30" t="s">
        <v>78</v>
      </c>
      <c r="B43" s="130">
        <v>-7286.5112895599996</v>
      </c>
      <c r="C43" s="130">
        <v>-1756.36435738</v>
      </c>
      <c r="D43" s="130">
        <v>-1735.9088684200001</v>
      </c>
      <c r="E43" s="130">
        <v>-1790.3910365500001</v>
      </c>
      <c r="F43" s="130">
        <v>-1718.3219973299999</v>
      </c>
      <c r="G43" s="130">
        <v>-7000.9862596800003</v>
      </c>
      <c r="H43" s="130">
        <v>-1686.0590277399999</v>
      </c>
      <c r="I43" s="130">
        <v>-1651.4917324099999</v>
      </c>
      <c r="J43" s="130">
        <v>-1622.3330886599999</v>
      </c>
      <c r="K43" s="249">
        <v>-1670.7907389300001</v>
      </c>
      <c r="L43" s="249">
        <v>-6630.6745877399999</v>
      </c>
      <c r="M43" s="128">
        <v>-2.7661438585932063E-2</v>
      </c>
      <c r="N43" s="128">
        <v>2.9869112951413035E-2</v>
      </c>
      <c r="O43" s="129">
        <v>-5.2894214929787187E-2</v>
      </c>
    </row>
    <row r="44" spans="1:15" s="244" customFormat="1" ht="20.25" customHeight="1" thickTop="1" thickBot="1" x14ac:dyDescent="0.25">
      <c r="A44" s="30" t="s">
        <v>14</v>
      </c>
      <c r="B44" s="127">
        <v>1815.7730758</v>
      </c>
      <c r="C44" s="127">
        <v>560.11966690999998</v>
      </c>
      <c r="D44" s="127">
        <v>537.46029190000002</v>
      </c>
      <c r="E44" s="127">
        <v>517.68515036999997</v>
      </c>
      <c r="F44" s="127">
        <v>439.77942636</v>
      </c>
      <c r="G44" s="127">
        <v>2055.0445355400002</v>
      </c>
      <c r="H44" s="127">
        <v>707.95922967000001</v>
      </c>
      <c r="I44" s="127">
        <v>722.91739710000002</v>
      </c>
      <c r="J44" s="127">
        <v>768.26010244999998</v>
      </c>
      <c r="K44" s="127">
        <v>727.61257063000005</v>
      </c>
      <c r="L44" s="127">
        <v>2926.7492998500002</v>
      </c>
      <c r="M44" s="128">
        <v>0.65449433742810448</v>
      </c>
      <c r="N44" s="128">
        <v>-5.2908554915677586E-2</v>
      </c>
      <c r="O44" s="129">
        <v>0.42417804054107466</v>
      </c>
    </row>
    <row r="45" spans="1:15" s="240" customFormat="1" ht="20.25" customHeight="1" thickTop="1" thickBot="1" x14ac:dyDescent="0.25">
      <c r="A45" s="30" t="s">
        <v>156</v>
      </c>
      <c r="B45" s="308">
        <v>4.5351213458214003E-2</v>
      </c>
      <c r="C45" s="308">
        <v>6.2312375527189198E-2</v>
      </c>
      <c r="D45" s="308">
        <v>6.9887405375447506E-2</v>
      </c>
      <c r="E45" s="308">
        <v>5.2541752126610997E-2</v>
      </c>
      <c r="F45" s="308">
        <v>1.90107121700012E-2</v>
      </c>
      <c r="G45" s="308">
        <v>5.0568395552030403E-2</v>
      </c>
      <c r="H45" s="308">
        <v>8.2822174816990404E-2</v>
      </c>
      <c r="I45" s="308">
        <v>0.10449747103700301</v>
      </c>
      <c r="J45" s="308">
        <v>0.120513735129156</v>
      </c>
      <c r="K45" s="309">
        <v>9.7942030460863902E-2</v>
      </c>
      <c r="L45" s="309">
        <v>0.101266833840158</v>
      </c>
      <c r="M45" s="33" t="s">
        <v>365</v>
      </c>
      <c r="N45" s="33" t="s">
        <v>353</v>
      </c>
      <c r="O45" s="262" t="s">
        <v>310</v>
      </c>
    </row>
    <row r="46" spans="1:15" s="240" customFormat="1" ht="20.25" customHeight="1" thickTop="1" thickBot="1" x14ac:dyDescent="0.25">
      <c r="A46" s="30" t="s">
        <v>2</v>
      </c>
      <c r="B46" s="308">
        <v>4.8125849040705403E-2</v>
      </c>
      <c r="C46" s="308">
        <v>6.4107434177116299E-2</v>
      </c>
      <c r="D46" s="308">
        <v>6.9772633323740202E-2</v>
      </c>
      <c r="E46" s="308">
        <v>5.2452735520267503E-2</v>
      </c>
      <c r="F46" s="308">
        <v>1.8978355396562101E-2</v>
      </c>
      <c r="G46" s="308">
        <v>5.0936877587967798E-2</v>
      </c>
      <c r="H46" s="308">
        <v>8.2678260938881795E-2</v>
      </c>
      <c r="I46" s="308">
        <v>0.108210113136434</v>
      </c>
      <c r="J46" s="308">
        <v>0.126381059532959</v>
      </c>
      <c r="K46" s="309">
        <v>0.1026151767127</v>
      </c>
      <c r="L46" s="309">
        <v>0.104539726409136</v>
      </c>
      <c r="M46" s="33" t="s">
        <v>366</v>
      </c>
      <c r="N46" s="33" t="s">
        <v>367</v>
      </c>
      <c r="O46" s="262" t="s">
        <v>368</v>
      </c>
    </row>
    <row r="47" spans="1:15" s="240" customFormat="1" ht="4.5" customHeight="1" thickTop="1" thickBot="1" x14ac:dyDescent="0.25">
      <c r="A47" s="230"/>
      <c r="B47" s="311"/>
      <c r="C47" s="311"/>
      <c r="D47" s="311"/>
      <c r="E47" s="311"/>
      <c r="F47" s="311"/>
      <c r="G47" s="311"/>
      <c r="H47" s="311"/>
      <c r="I47" s="311"/>
      <c r="J47" s="311"/>
      <c r="K47" s="312"/>
      <c r="L47" s="312"/>
      <c r="M47" s="312"/>
      <c r="N47" s="312"/>
      <c r="O47" s="313"/>
    </row>
    <row r="48" spans="1:15" s="29" customFormat="1" ht="15" customHeight="1" thickTop="1" thickBot="1" x14ac:dyDescent="0.25">
      <c r="A48" s="109" t="s">
        <v>325</v>
      </c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91"/>
      <c r="N48" s="191"/>
      <c r="O48" s="314"/>
    </row>
    <row r="49" ht="15" thickTop="1" x14ac:dyDescent="0.2"/>
  </sheetData>
  <pageMargins left="0.75" right="0.75" top="1" bottom="1" header="0.4921259845" footer="0.4921259845"/>
  <pageSetup paperSize="9" orientation="landscape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D871E-00C1-41CA-ACAE-A11039107247}">
  <sheetPr codeName="Sheet10">
    <pageSetUpPr autoPageBreaks="0" fitToPage="1"/>
  </sheetPr>
  <dimension ref="A1:O80"/>
  <sheetViews>
    <sheetView showGridLines="0" zoomScale="70" zoomScaleNormal="70" workbookViewId="0">
      <selection activeCell="B5" sqref="B5:X39"/>
    </sheetView>
  </sheetViews>
  <sheetFormatPr defaultColWidth="11.42578125" defaultRowHeight="14.25" x14ac:dyDescent="0.2"/>
  <cols>
    <col min="1" max="1" width="83.85546875" style="275" customWidth="1"/>
    <col min="2" max="10" width="17.7109375" style="272" customWidth="1"/>
    <col min="11" max="15" width="17.7109375" style="274" customWidth="1"/>
    <col min="16" max="16384" width="11.42578125" style="271"/>
  </cols>
  <sheetData>
    <row r="1" spans="1:15" s="9" customFormat="1" ht="20.25" customHeight="1" thickTop="1" thickBot="1" x14ac:dyDescent="0.35">
      <c r="A1" s="2" t="s">
        <v>275</v>
      </c>
      <c r="B1" s="3"/>
      <c r="C1" s="3"/>
      <c r="D1" s="3"/>
      <c r="E1" s="3"/>
      <c r="F1" s="3"/>
      <c r="G1" s="3"/>
      <c r="H1" s="4"/>
      <c r="I1" s="4"/>
      <c r="J1" s="4"/>
      <c r="K1" s="4"/>
      <c r="L1" s="4"/>
      <c r="M1" s="4"/>
      <c r="N1" s="4"/>
      <c r="O1" s="116"/>
    </row>
    <row r="2" spans="1:15" s="9" customFormat="1" ht="18.75" customHeight="1" thickTop="1" thickBot="1" x14ac:dyDescent="0.45">
      <c r="A2" s="10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2"/>
      <c r="N2" s="12"/>
      <c r="O2" s="117"/>
    </row>
    <row r="3" spans="1:15" s="287" customFormat="1" ht="18.75" customHeight="1" thickTop="1" x14ac:dyDescent="0.3">
      <c r="A3" s="14" t="s">
        <v>136</v>
      </c>
      <c r="B3" s="13"/>
      <c r="C3" s="13"/>
      <c r="D3" s="13"/>
      <c r="E3" s="13"/>
      <c r="F3" s="13"/>
      <c r="G3" s="117"/>
      <c r="H3" s="117"/>
      <c r="I3" s="315"/>
      <c r="J3" s="117"/>
      <c r="K3" s="13"/>
      <c r="L3" s="13"/>
      <c r="M3" s="13"/>
      <c r="N3" s="13"/>
      <c r="O3" s="117"/>
    </row>
    <row r="4" spans="1:15" s="223" customFormat="1" ht="37.9" customHeight="1" thickBot="1" x14ac:dyDescent="0.35">
      <c r="A4" s="156" t="s">
        <v>52</v>
      </c>
      <c r="B4" s="20" t="s">
        <v>277</v>
      </c>
      <c r="C4" s="20" t="s">
        <v>278</v>
      </c>
      <c r="D4" s="20" t="s">
        <v>279</v>
      </c>
      <c r="E4" s="20" t="s">
        <v>280</v>
      </c>
      <c r="F4" s="20" t="s">
        <v>281</v>
      </c>
      <c r="G4" s="20" t="s">
        <v>282</v>
      </c>
      <c r="H4" s="20" t="s">
        <v>283</v>
      </c>
      <c r="I4" s="20" t="s">
        <v>284</v>
      </c>
      <c r="J4" s="20" t="s">
        <v>285</v>
      </c>
      <c r="K4" s="234" t="s">
        <v>286</v>
      </c>
      <c r="L4" s="234" t="s">
        <v>287</v>
      </c>
      <c r="M4" s="20" t="s">
        <v>327</v>
      </c>
      <c r="N4" s="20" t="s">
        <v>289</v>
      </c>
      <c r="O4" s="20" t="s">
        <v>290</v>
      </c>
    </row>
    <row r="5" spans="1:15" s="316" customFormat="1" ht="21" customHeight="1" thickTop="1" thickBot="1" x14ac:dyDescent="0.35">
      <c r="A5" s="122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4"/>
      <c r="N5" s="124"/>
      <c r="O5" s="124"/>
    </row>
    <row r="6" spans="1:15" s="240" customFormat="1" ht="21" customHeight="1" thickTop="1" thickBot="1" x14ac:dyDescent="0.25">
      <c r="A6" s="317" t="s">
        <v>137</v>
      </c>
      <c r="B6" s="318">
        <v>2314.41304425</v>
      </c>
      <c r="C6" s="318">
        <v>592.09897577000004</v>
      </c>
      <c r="D6" s="318">
        <v>613.39165363999996</v>
      </c>
      <c r="E6" s="318">
        <v>626.07290175000003</v>
      </c>
      <c r="F6" s="318">
        <v>647.04723797999998</v>
      </c>
      <c r="G6" s="318">
        <v>2478.6107691399998</v>
      </c>
      <c r="H6" s="318">
        <v>638.82065869999997</v>
      </c>
      <c r="I6" s="318">
        <v>629.62919202</v>
      </c>
      <c r="J6" s="318">
        <v>655.20630097000003</v>
      </c>
      <c r="K6" s="127">
        <v>673.77389944000004</v>
      </c>
      <c r="L6" s="127">
        <v>2597.4300511299998</v>
      </c>
      <c r="M6" s="198">
        <v>4.1305580012113596E-2</v>
      </c>
      <c r="N6" s="198">
        <v>2.83385529756226E-2</v>
      </c>
      <c r="O6" s="199">
        <v>4.7937854329272778E-2</v>
      </c>
    </row>
    <row r="7" spans="1:15" s="240" customFormat="1" ht="21" customHeight="1" thickTop="1" thickBot="1" x14ac:dyDescent="0.25">
      <c r="A7" s="258" t="s">
        <v>138</v>
      </c>
      <c r="B7" s="318">
        <v>127.85305108999999</v>
      </c>
      <c r="C7" s="318">
        <v>17.157129319999999</v>
      </c>
      <c r="D7" s="318">
        <v>10.2031508</v>
      </c>
      <c r="E7" s="318">
        <v>12.36769951</v>
      </c>
      <c r="F7" s="318">
        <v>108.19078415</v>
      </c>
      <c r="G7" s="318">
        <v>147.91876378000001</v>
      </c>
      <c r="H7" s="318">
        <v>36.552099720000001</v>
      </c>
      <c r="I7" s="318">
        <v>58.068350129999999</v>
      </c>
      <c r="J7" s="318">
        <v>50.13394263</v>
      </c>
      <c r="K7" s="127">
        <v>172.79729313999999</v>
      </c>
      <c r="L7" s="127">
        <v>317.55168562</v>
      </c>
      <c r="M7" s="198">
        <v>0.59715353297030327</v>
      </c>
      <c r="N7" s="198" t="s">
        <v>306</v>
      </c>
      <c r="O7" s="199">
        <v>1.146797860562812</v>
      </c>
    </row>
    <row r="8" spans="1:15" s="240" customFormat="1" ht="21" customHeight="1" thickTop="1" thickBot="1" x14ac:dyDescent="0.25">
      <c r="A8" s="258" t="s">
        <v>139</v>
      </c>
      <c r="B8" s="127">
        <v>-59.367759610000107</v>
      </c>
      <c r="C8" s="127">
        <v>7.7108876800000097</v>
      </c>
      <c r="D8" s="127">
        <v>39.561173810000014</v>
      </c>
      <c r="E8" s="127">
        <v>21.870353709999982</v>
      </c>
      <c r="F8" s="127">
        <v>-46.224151300000003</v>
      </c>
      <c r="G8" s="127">
        <v>22.918263900000113</v>
      </c>
      <c r="H8" s="127">
        <v>54.369980160000068</v>
      </c>
      <c r="I8" s="127">
        <v>37.191453260000003</v>
      </c>
      <c r="J8" s="127">
        <v>28.886931340000025</v>
      </c>
      <c r="K8" s="319">
        <v>41.092028179999915</v>
      </c>
      <c r="L8" s="319">
        <v>161.54039294000012</v>
      </c>
      <c r="M8" s="198" t="s">
        <v>306</v>
      </c>
      <c r="N8" s="198">
        <v>0.42251275140116284</v>
      </c>
      <c r="O8" s="199" t="s">
        <v>306</v>
      </c>
    </row>
    <row r="9" spans="1:15" s="290" customFormat="1" ht="21" customHeight="1" thickTop="1" thickBot="1" x14ac:dyDescent="0.25">
      <c r="A9" s="131" t="s">
        <v>9</v>
      </c>
      <c r="B9" s="241">
        <v>2382.8983357299999</v>
      </c>
      <c r="C9" s="241">
        <v>616.96699277000005</v>
      </c>
      <c r="D9" s="241">
        <v>663.15597824999998</v>
      </c>
      <c r="E9" s="241">
        <v>660.31095497000001</v>
      </c>
      <c r="F9" s="241">
        <v>709.01387082999997</v>
      </c>
      <c r="G9" s="241">
        <v>2649.4477968199999</v>
      </c>
      <c r="H9" s="241">
        <v>729.74273858000004</v>
      </c>
      <c r="I9" s="241">
        <v>724.88899541000001</v>
      </c>
      <c r="J9" s="241">
        <v>734.22717494000005</v>
      </c>
      <c r="K9" s="320">
        <v>887.66322075999994</v>
      </c>
      <c r="L9" s="320">
        <v>3076.5221296899999</v>
      </c>
      <c r="M9" s="243">
        <v>0.25196876574624127</v>
      </c>
      <c r="N9" s="243">
        <v>0.20897625565621225</v>
      </c>
      <c r="O9" s="242">
        <v>0.16119371492527468</v>
      </c>
    </row>
    <row r="10" spans="1:15" s="290" customFormat="1" ht="21" customHeight="1" thickTop="1" thickBot="1" x14ac:dyDescent="0.25">
      <c r="A10" s="30" t="s">
        <v>10</v>
      </c>
      <c r="B10" s="245">
        <v>0.76698337999999999</v>
      </c>
      <c r="C10" s="245">
        <v>1.27477832</v>
      </c>
      <c r="D10" s="245">
        <v>6.6638749999999997E-2</v>
      </c>
      <c r="E10" s="245">
        <v>-0.33811319000000001</v>
      </c>
      <c r="F10" s="245">
        <v>-0.41480022999999999</v>
      </c>
      <c r="G10" s="245">
        <v>0.58850365000000004</v>
      </c>
      <c r="H10" s="245">
        <v>2.8511160000000001E-2</v>
      </c>
      <c r="I10" s="245">
        <v>3.3154429999999999E-2</v>
      </c>
      <c r="J10" s="245">
        <v>1.7525058899999999</v>
      </c>
      <c r="K10" s="321">
        <v>-0.21274082</v>
      </c>
      <c r="L10" s="321">
        <v>1.6014306599999999</v>
      </c>
      <c r="M10" s="247" t="s">
        <v>306</v>
      </c>
      <c r="N10" s="247" t="s">
        <v>306</v>
      </c>
      <c r="O10" s="246">
        <v>1.7211907011961602</v>
      </c>
    </row>
    <row r="11" spans="1:15" s="240" customFormat="1" ht="21" customHeight="1" thickTop="1" thickBot="1" x14ac:dyDescent="0.25">
      <c r="A11" s="248" t="s">
        <v>66</v>
      </c>
      <c r="B11" s="130">
        <v>-890.94311507999998</v>
      </c>
      <c r="C11" s="130">
        <v>-233.68478497000001</v>
      </c>
      <c r="D11" s="130">
        <v>-230.74169744</v>
      </c>
      <c r="E11" s="130">
        <v>-224.28762721000001</v>
      </c>
      <c r="F11" s="130">
        <v>-230.06471864</v>
      </c>
      <c r="G11" s="130">
        <v>-918.77882825999995</v>
      </c>
      <c r="H11" s="130">
        <v>-250.49510223999999</v>
      </c>
      <c r="I11" s="130">
        <v>-225.79418679</v>
      </c>
      <c r="J11" s="130">
        <v>-220.52938202000001</v>
      </c>
      <c r="K11" s="322">
        <v>-255.30138299999999</v>
      </c>
      <c r="L11" s="322">
        <v>-952.12005405000002</v>
      </c>
      <c r="M11" s="128">
        <v>0.10969376143019027</v>
      </c>
      <c r="N11" s="128">
        <v>0.15767513907442265</v>
      </c>
      <c r="O11" s="129">
        <v>3.6288630913646758E-2</v>
      </c>
    </row>
    <row r="12" spans="1:15" s="240" customFormat="1" ht="21" customHeight="1" thickTop="1" thickBot="1" x14ac:dyDescent="0.25">
      <c r="A12" s="248" t="s">
        <v>67</v>
      </c>
      <c r="B12" s="130">
        <v>-933.60690791000002</v>
      </c>
      <c r="C12" s="130">
        <v>-222.00985064</v>
      </c>
      <c r="D12" s="130">
        <v>-222.58157455</v>
      </c>
      <c r="E12" s="130">
        <v>-216.26817387</v>
      </c>
      <c r="F12" s="130">
        <v>-243.49127458999999</v>
      </c>
      <c r="G12" s="130">
        <v>-904.35087365000004</v>
      </c>
      <c r="H12" s="130">
        <v>-216.35553347999999</v>
      </c>
      <c r="I12" s="130">
        <v>-211.91579571</v>
      </c>
      <c r="J12" s="130">
        <v>-212.52250067</v>
      </c>
      <c r="K12" s="322">
        <v>-229.90377713999999</v>
      </c>
      <c r="L12" s="322">
        <v>-870.69760699999995</v>
      </c>
      <c r="M12" s="128">
        <v>-5.5802810482137977E-2</v>
      </c>
      <c r="N12" s="128">
        <v>8.1785582304008564E-2</v>
      </c>
      <c r="O12" s="129">
        <v>-3.7212621373575949E-2</v>
      </c>
    </row>
    <row r="13" spans="1:15" s="240" customFormat="1" ht="21" customHeight="1" thickTop="1" thickBot="1" x14ac:dyDescent="0.25">
      <c r="A13" s="248" t="s">
        <v>68</v>
      </c>
      <c r="B13" s="130">
        <v>0</v>
      </c>
      <c r="C13" s="130">
        <v>0</v>
      </c>
      <c r="D13" s="130">
        <v>0</v>
      </c>
      <c r="E13" s="130">
        <v>0</v>
      </c>
      <c r="F13" s="130">
        <v>0</v>
      </c>
      <c r="G13" s="130">
        <v>0</v>
      </c>
      <c r="H13" s="130">
        <v>0</v>
      </c>
      <c r="I13" s="130">
        <v>0</v>
      </c>
      <c r="J13" s="130">
        <v>0</v>
      </c>
      <c r="K13" s="322">
        <v>0</v>
      </c>
      <c r="L13" s="322">
        <v>0</v>
      </c>
      <c r="M13" s="128" t="s">
        <v>306</v>
      </c>
      <c r="N13" s="128" t="s">
        <v>306</v>
      </c>
      <c r="O13" s="129" t="s">
        <v>306</v>
      </c>
    </row>
    <row r="14" spans="1:15" s="240" customFormat="1" ht="21" customHeight="1" thickTop="1" thickBot="1" x14ac:dyDescent="0.25">
      <c r="A14" s="248" t="s">
        <v>69</v>
      </c>
      <c r="B14" s="130">
        <v>-7.1733160000000004E-2</v>
      </c>
      <c r="C14" s="130">
        <v>-9.1561000000000003E-2</v>
      </c>
      <c r="D14" s="130">
        <v>-1.211949E-2</v>
      </c>
      <c r="E14" s="130">
        <v>-8.1503629999999994E-2</v>
      </c>
      <c r="F14" s="130">
        <v>0.14417517999999999</v>
      </c>
      <c r="G14" s="130">
        <v>-4.1008940000000001E-2</v>
      </c>
      <c r="H14" s="130">
        <v>-0.14841304999999999</v>
      </c>
      <c r="I14" s="130">
        <v>6.7923490000000003E-2</v>
      </c>
      <c r="J14" s="130">
        <v>-4.841347E-2</v>
      </c>
      <c r="K14" s="323">
        <v>-3.6180259999999999E-2</v>
      </c>
      <c r="L14" s="323">
        <v>-0.16508328999999999</v>
      </c>
      <c r="M14" s="128" t="s">
        <v>306</v>
      </c>
      <c r="N14" s="128" t="s">
        <v>306</v>
      </c>
      <c r="O14" s="129" t="s">
        <v>306</v>
      </c>
    </row>
    <row r="15" spans="1:15" s="244" customFormat="1" ht="21" customHeight="1" thickTop="1" thickBot="1" x14ac:dyDescent="0.25">
      <c r="A15" s="131" t="s">
        <v>11</v>
      </c>
      <c r="B15" s="250">
        <v>-1824.63039183</v>
      </c>
      <c r="C15" s="250">
        <v>-455.79599124999999</v>
      </c>
      <c r="D15" s="250">
        <v>-453.33844044</v>
      </c>
      <c r="E15" s="250">
        <v>-440.63760219</v>
      </c>
      <c r="F15" s="250">
        <v>-473.40225821000001</v>
      </c>
      <c r="G15" s="250">
        <v>-1823.1742920900001</v>
      </c>
      <c r="H15" s="250">
        <v>-467.02236692999998</v>
      </c>
      <c r="I15" s="250">
        <v>-437.62997435</v>
      </c>
      <c r="J15" s="250">
        <v>-433.10601033</v>
      </c>
      <c r="K15" s="250">
        <v>-485.24721815999999</v>
      </c>
      <c r="L15" s="250">
        <v>-1823.00556977</v>
      </c>
      <c r="M15" s="243">
        <v>2.5020919829971788E-2</v>
      </c>
      <c r="N15" s="243">
        <v>0.12038901928484358</v>
      </c>
      <c r="O15" s="242">
        <v>-9.2543165363889734E-5</v>
      </c>
    </row>
    <row r="16" spans="1:15" s="240" customFormat="1" ht="21" customHeight="1" thickTop="1" thickBot="1" x14ac:dyDescent="0.25">
      <c r="A16" s="197" t="s">
        <v>117</v>
      </c>
      <c r="B16" s="130">
        <v>-162.70701115</v>
      </c>
      <c r="C16" s="130">
        <v>-40.442448849999998</v>
      </c>
      <c r="D16" s="130">
        <v>-50.020334650000002</v>
      </c>
      <c r="E16" s="130">
        <v>-51.811356600000003</v>
      </c>
      <c r="F16" s="130">
        <v>-52.212940699999997</v>
      </c>
      <c r="G16" s="130">
        <v>-194.4870808</v>
      </c>
      <c r="H16" s="130">
        <v>-58.518216529999997</v>
      </c>
      <c r="I16" s="130">
        <v>-62.476854150000001</v>
      </c>
      <c r="J16" s="130">
        <v>-65.648301160000003</v>
      </c>
      <c r="K16" s="322">
        <v>-85.618188799999999</v>
      </c>
      <c r="L16" s="322">
        <v>-272.26156064000003</v>
      </c>
      <c r="M16" s="128">
        <v>0.63978867407481621</v>
      </c>
      <c r="N16" s="128">
        <v>0.30419504065046232</v>
      </c>
      <c r="O16" s="129">
        <v>0.3998953530490752</v>
      </c>
    </row>
    <row r="17" spans="1:15" s="290" customFormat="1" ht="21" customHeight="1" thickTop="1" thickBot="1" x14ac:dyDescent="0.25">
      <c r="A17" s="131" t="s">
        <v>15</v>
      </c>
      <c r="B17" s="241">
        <v>396.32791613000001</v>
      </c>
      <c r="C17" s="241">
        <v>122.00333098999999</v>
      </c>
      <c r="D17" s="241">
        <v>159.86384190999999</v>
      </c>
      <c r="E17" s="241">
        <v>167.52388299</v>
      </c>
      <c r="F17" s="241">
        <v>182.98387169</v>
      </c>
      <c r="G17" s="241">
        <v>632.37492757999996</v>
      </c>
      <c r="H17" s="241">
        <v>204.23066628000001</v>
      </c>
      <c r="I17" s="241">
        <v>224.81532134</v>
      </c>
      <c r="J17" s="241">
        <v>237.22536933999999</v>
      </c>
      <c r="K17" s="320">
        <v>316.58507298000001</v>
      </c>
      <c r="L17" s="320">
        <v>982.85642994</v>
      </c>
      <c r="M17" s="243">
        <v>0.73012555727500916</v>
      </c>
      <c r="N17" s="243">
        <v>0.33453295429907759</v>
      </c>
      <c r="O17" s="242">
        <v>0.55423054753489032</v>
      </c>
    </row>
    <row r="18" spans="1:15" s="240" customFormat="1" ht="5.0999999999999996" customHeight="1" thickTop="1" thickBot="1" x14ac:dyDescent="0.25">
      <c r="A18" s="324"/>
      <c r="B18" s="325"/>
      <c r="C18" s="325"/>
      <c r="D18" s="325"/>
      <c r="E18" s="325"/>
      <c r="F18" s="325"/>
      <c r="G18" s="325"/>
      <c r="H18" s="325"/>
      <c r="I18" s="325"/>
      <c r="J18" s="325"/>
      <c r="K18" s="326"/>
      <c r="L18" s="326"/>
      <c r="M18" s="327"/>
      <c r="N18" s="327"/>
      <c r="O18" s="328"/>
    </row>
    <row r="19" spans="1:15" s="240" customFormat="1" ht="15" customHeight="1" thickTop="1" thickBot="1" x14ac:dyDescent="0.25">
      <c r="A19" s="256" t="s">
        <v>142</v>
      </c>
      <c r="B19" s="252"/>
      <c r="C19" s="252"/>
      <c r="D19" s="252"/>
      <c r="E19" s="252"/>
      <c r="F19" s="252"/>
      <c r="G19" s="252"/>
      <c r="H19" s="252"/>
      <c r="I19" s="252"/>
      <c r="J19" s="252"/>
      <c r="K19" s="329"/>
      <c r="L19" s="329"/>
      <c r="M19" s="330"/>
      <c r="N19" s="330"/>
      <c r="O19" s="331"/>
    </row>
    <row r="20" spans="1:15" s="240" customFormat="1" ht="21" customHeight="1" thickTop="1" thickBot="1" x14ac:dyDescent="0.25">
      <c r="A20" s="257" t="s">
        <v>143</v>
      </c>
      <c r="B20" s="127">
        <v>2044.05</v>
      </c>
      <c r="C20" s="127">
        <v>2043.61</v>
      </c>
      <c r="D20" s="127">
        <v>2019.25</v>
      </c>
      <c r="E20" s="127">
        <v>2066.48</v>
      </c>
      <c r="F20" s="127">
        <v>2065.12</v>
      </c>
      <c r="G20" s="127">
        <v>2065.12</v>
      </c>
      <c r="H20" s="127">
        <v>2063.4899999999998</v>
      </c>
      <c r="I20" s="127">
        <v>2056.04</v>
      </c>
      <c r="J20" s="127">
        <v>2092.2600000000002</v>
      </c>
      <c r="K20" s="319">
        <v>2103.0500000000002</v>
      </c>
      <c r="L20" s="319">
        <v>2103.0500000000002</v>
      </c>
      <c r="M20" s="198">
        <v>1.836697141086252E-2</v>
      </c>
      <c r="N20" s="198">
        <v>5.1571028457266799E-3</v>
      </c>
      <c r="O20" s="199">
        <v>1.836697141086252E-2</v>
      </c>
    </row>
    <row r="21" spans="1:15" s="240" customFormat="1" ht="21" customHeight="1" thickTop="1" thickBot="1" x14ac:dyDescent="0.25">
      <c r="A21" s="257" t="s">
        <v>144</v>
      </c>
      <c r="B21" s="127">
        <v>2343.0700000000002</v>
      </c>
      <c r="C21" s="127">
        <v>2379.11</v>
      </c>
      <c r="D21" s="127">
        <v>2396.0500000000002</v>
      </c>
      <c r="E21" s="127">
        <v>2476.33</v>
      </c>
      <c r="F21" s="127">
        <v>2509.62</v>
      </c>
      <c r="G21" s="127">
        <v>2509.62</v>
      </c>
      <c r="H21" s="127">
        <v>2542.44</v>
      </c>
      <c r="I21" s="127">
        <v>2580.38</v>
      </c>
      <c r="J21" s="127">
        <v>2639.21</v>
      </c>
      <c r="K21" s="127">
        <v>2731.6</v>
      </c>
      <c r="L21" s="127">
        <v>2731.6</v>
      </c>
      <c r="M21" s="199">
        <v>8.8451638096604279E-2</v>
      </c>
      <c r="N21" s="199">
        <v>3.5006687607276321E-2</v>
      </c>
      <c r="O21" s="199">
        <v>8.8451638096604279E-2</v>
      </c>
    </row>
    <row r="22" spans="1:15" s="240" customFormat="1" ht="21" customHeight="1" thickTop="1" thickBot="1" x14ac:dyDescent="0.25">
      <c r="A22" s="257" t="s">
        <v>145</v>
      </c>
      <c r="B22" s="127">
        <v>574</v>
      </c>
      <c r="C22" s="127">
        <v>577</v>
      </c>
      <c r="D22" s="127">
        <v>568</v>
      </c>
      <c r="E22" s="127">
        <v>583</v>
      </c>
      <c r="F22" s="127">
        <v>591</v>
      </c>
      <c r="G22" s="127">
        <v>591</v>
      </c>
      <c r="H22" s="127">
        <v>594</v>
      </c>
      <c r="I22" s="127">
        <v>593</v>
      </c>
      <c r="J22" s="127">
        <v>597</v>
      </c>
      <c r="K22" s="319">
        <v>590</v>
      </c>
      <c r="L22" s="319">
        <v>590</v>
      </c>
      <c r="M22" s="198">
        <v>-1.6920473773265332E-3</v>
      </c>
      <c r="N22" s="198">
        <v>-1.1725293132328285E-2</v>
      </c>
      <c r="O22" s="199">
        <v>-1.6920473773265332E-3</v>
      </c>
    </row>
    <row r="23" spans="1:15" s="240" customFormat="1" ht="21" customHeight="1" thickTop="1" thickBot="1" x14ac:dyDescent="0.25">
      <c r="A23" s="258" t="s">
        <v>146</v>
      </c>
      <c r="B23" s="127">
        <v>4961.12</v>
      </c>
      <c r="C23" s="127">
        <v>4999.72</v>
      </c>
      <c r="D23" s="127">
        <v>4983.3</v>
      </c>
      <c r="E23" s="127">
        <v>5125.8100000000004</v>
      </c>
      <c r="F23" s="127">
        <v>5165.74</v>
      </c>
      <c r="G23" s="127">
        <v>5165.74</v>
      </c>
      <c r="H23" s="127">
        <v>5199.93</v>
      </c>
      <c r="I23" s="127">
        <v>5229.42</v>
      </c>
      <c r="J23" s="127">
        <v>5328.47</v>
      </c>
      <c r="K23" s="319">
        <v>5424.65</v>
      </c>
      <c r="L23" s="319">
        <v>5424.65</v>
      </c>
      <c r="M23" s="198">
        <v>5.0120602275762982E-2</v>
      </c>
      <c r="N23" s="198">
        <v>1.8050209534819395E-2</v>
      </c>
      <c r="O23" s="199">
        <v>5.0120602275762982E-2</v>
      </c>
    </row>
    <row r="24" spans="1:15" s="240" customFormat="1" ht="21" customHeight="1" thickTop="1" thickBot="1" x14ac:dyDescent="0.25">
      <c r="A24" s="30" t="s">
        <v>147</v>
      </c>
      <c r="B24" s="127">
        <v>10305.27943588</v>
      </c>
      <c r="C24" s="127">
        <v>10668.89817525</v>
      </c>
      <c r="D24" s="127">
        <v>9810.4550473800009</v>
      </c>
      <c r="E24" s="127">
        <v>9991.2946437499995</v>
      </c>
      <c r="F24" s="127">
        <v>10543.166364119999</v>
      </c>
      <c r="G24" s="127">
        <v>10543.166364119999</v>
      </c>
      <c r="H24" s="127">
        <v>10504.32995286</v>
      </c>
      <c r="I24" s="127">
        <v>9904.8613566900003</v>
      </c>
      <c r="J24" s="127">
        <v>10268.89558731</v>
      </c>
      <c r="K24" s="319">
        <v>10790.2154022</v>
      </c>
      <c r="L24" s="319">
        <v>10790.2154022</v>
      </c>
      <c r="M24" s="198">
        <v>2.3432148326971936E-2</v>
      </c>
      <c r="N24" s="198">
        <v>5.076688242251004E-2</v>
      </c>
      <c r="O24" s="199">
        <v>2.3432148326971936E-2</v>
      </c>
    </row>
    <row r="25" spans="1:15" s="240" customFormat="1" ht="21" customHeight="1" thickTop="1" thickBot="1" x14ac:dyDescent="0.25">
      <c r="A25" s="30" t="s">
        <v>148</v>
      </c>
      <c r="B25" s="127">
        <v>15154.8941431</v>
      </c>
      <c r="C25" s="127">
        <v>18144.299883759999</v>
      </c>
      <c r="D25" s="127">
        <v>18375.872545089998</v>
      </c>
      <c r="E25" s="127">
        <v>18093.78112878</v>
      </c>
      <c r="F25" s="127">
        <v>18413.831818480001</v>
      </c>
      <c r="G25" s="127">
        <v>18413.831818480001</v>
      </c>
      <c r="H25" s="127">
        <v>13411.01920278</v>
      </c>
      <c r="I25" s="127">
        <v>13044.49772379</v>
      </c>
      <c r="J25" s="127">
        <v>14131.32931488</v>
      </c>
      <c r="K25" s="319">
        <v>15520.30652407</v>
      </c>
      <c r="L25" s="319">
        <v>15520.30652407</v>
      </c>
      <c r="M25" s="198">
        <v>-0.15713868373154571</v>
      </c>
      <c r="N25" s="198">
        <v>9.8290626326812403E-2</v>
      </c>
      <c r="O25" s="199">
        <v>-0.15713868373154571</v>
      </c>
    </row>
    <row r="26" spans="1:15" s="240" customFormat="1" ht="21" customHeight="1" thickTop="1" thickBot="1" x14ac:dyDescent="0.25">
      <c r="A26" s="248" t="s">
        <v>149</v>
      </c>
      <c r="B26" s="127">
        <v>3475.2826443399999</v>
      </c>
      <c r="C26" s="127">
        <v>4642.7480826399997</v>
      </c>
      <c r="D26" s="127">
        <v>4910.1475677099997</v>
      </c>
      <c r="E26" s="127">
        <v>4798.1439534000001</v>
      </c>
      <c r="F26" s="127">
        <v>4699.8668476900002</v>
      </c>
      <c r="G26" s="127">
        <v>4699.8668476900002</v>
      </c>
      <c r="H26" s="127">
        <v>4792.07085714</v>
      </c>
      <c r="I26" s="127">
        <v>4683.8132041299996</v>
      </c>
      <c r="J26" s="127">
        <v>4801.4405708499999</v>
      </c>
      <c r="K26" s="319">
        <v>5317.5586602000003</v>
      </c>
      <c r="L26" s="319">
        <v>5317.5586602000003</v>
      </c>
      <c r="M26" s="198">
        <v>0.13142751327382762</v>
      </c>
      <c r="N26" s="198">
        <v>0.1074923414617277</v>
      </c>
      <c r="O26" s="199">
        <v>0.13142751327382762</v>
      </c>
    </row>
    <row r="27" spans="1:15" s="240" customFormat="1" ht="21" customHeight="1" thickTop="1" thickBot="1" x14ac:dyDescent="0.25">
      <c r="A27" s="30" t="s">
        <v>150</v>
      </c>
      <c r="B27" s="127">
        <v>9705.5324242099996</v>
      </c>
      <c r="C27" s="127">
        <v>9948.3268555199993</v>
      </c>
      <c r="D27" s="127">
        <v>8934.62643579</v>
      </c>
      <c r="E27" s="127">
        <v>9224.85603653</v>
      </c>
      <c r="F27" s="127">
        <v>10061.43405543</v>
      </c>
      <c r="G27" s="127">
        <v>10061.43405543</v>
      </c>
      <c r="H27" s="127">
        <v>9984.4253243300009</v>
      </c>
      <c r="I27" s="127">
        <v>9441.2244047900003</v>
      </c>
      <c r="J27" s="127">
        <v>9647.4195738599992</v>
      </c>
      <c r="K27" s="319">
        <v>10153.572158159999</v>
      </c>
      <c r="L27" s="319">
        <v>10153.572158159999</v>
      </c>
      <c r="M27" s="198">
        <v>9.157551719009005E-3</v>
      </c>
      <c r="N27" s="198">
        <v>5.2465074253786659E-2</v>
      </c>
      <c r="O27" s="199">
        <v>9.157551719009005E-3</v>
      </c>
    </row>
    <row r="28" spans="1:15" s="240" customFormat="1" ht="21" customHeight="1" thickTop="1" thickBot="1" x14ac:dyDescent="0.25">
      <c r="A28" s="197" t="s">
        <v>164</v>
      </c>
      <c r="B28" s="332">
        <v>27.059304573861017</v>
      </c>
      <c r="C28" s="332">
        <v>25.978012557764849</v>
      </c>
      <c r="D28" s="332">
        <v>26.413722303808843</v>
      </c>
      <c r="E28" s="332">
        <v>26.21517936633234</v>
      </c>
      <c r="F28" s="332">
        <v>25.905921365163014</v>
      </c>
      <c r="G28" s="332">
        <v>26.110906541588378</v>
      </c>
      <c r="H28" s="332">
        <v>25.275923669750679</v>
      </c>
      <c r="I28" s="332">
        <v>25.082578198628525</v>
      </c>
      <c r="J28" s="332">
        <v>25.161745149986004</v>
      </c>
      <c r="K28" s="333">
        <v>24.828387009149022</v>
      </c>
      <c r="L28" s="333">
        <v>25.025833881978368</v>
      </c>
      <c r="M28" s="263" t="s">
        <v>369</v>
      </c>
      <c r="N28" s="263" t="s">
        <v>311</v>
      </c>
      <c r="O28" s="263" t="s">
        <v>369</v>
      </c>
    </row>
    <row r="29" spans="1:15" s="240" customFormat="1" ht="21" customHeight="1" thickTop="1" thickBot="1" x14ac:dyDescent="0.25">
      <c r="A29" s="197" t="s">
        <v>162</v>
      </c>
      <c r="B29" s="127">
        <v>896096.97018772003</v>
      </c>
      <c r="C29" s="127">
        <v>941262.88457304996</v>
      </c>
      <c r="D29" s="127">
        <v>933164.85727689997</v>
      </c>
      <c r="E29" s="127">
        <v>962910.0308069</v>
      </c>
      <c r="F29" s="127">
        <v>1011552.48934724</v>
      </c>
      <c r="G29" s="127">
        <v>1011552.48934724</v>
      </c>
      <c r="H29" s="127">
        <v>1009590.0785377</v>
      </c>
      <c r="I29" s="127">
        <v>1009812.66731017</v>
      </c>
      <c r="J29" s="127">
        <v>1054244.7661667599</v>
      </c>
      <c r="K29" s="319">
        <v>1084510.8638910099</v>
      </c>
      <c r="L29" s="319">
        <v>1084510.8638910099</v>
      </c>
      <c r="M29" s="198">
        <v>7.2125149522246135E-2</v>
      </c>
      <c r="N29" s="198">
        <v>2.8708795808678911E-2</v>
      </c>
      <c r="O29" s="199">
        <v>7.2125149522246135E-2</v>
      </c>
    </row>
    <row r="30" spans="1:15" s="240" customFormat="1" ht="21" customHeight="1" thickTop="1" thickBot="1" x14ac:dyDescent="0.25">
      <c r="A30" s="197" t="s">
        <v>163</v>
      </c>
      <c r="B30" s="127">
        <v>28298.649291310001</v>
      </c>
      <c r="C30" s="127">
        <v>7786.3772400199996</v>
      </c>
      <c r="D30" s="127">
        <v>-18696.301519299999</v>
      </c>
      <c r="E30" s="127">
        <v>18257.7961177</v>
      </c>
      <c r="F30" s="127">
        <v>18370.934763199999</v>
      </c>
      <c r="G30" s="127">
        <v>25718.806601619999</v>
      </c>
      <c r="H30" s="127">
        <v>19878.683072309999</v>
      </c>
      <c r="I30" s="127">
        <v>8484.0300056300002</v>
      </c>
      <c r="J30" s="127">
        <v>12102.837147689999</v>
      </c>
      <c r="K30" s="319">
        <v>10492.80516643</v>
      </c>
      <c r="L30" s="319">
        <v>50958.355392060002</v>
      </c>
      <c r="M30" s="198">
        <v>-0.42883662145222934</v>
      </c>
      <c r="N30" s="198">
        <v>-0.1330293022712693</v>
      </c>
      <c r="O30" s="199">
        <v>0.98136547241076855</v>
      </c>
    </row>
    <row r="31" spans="1:15" s="240" customFormat="1" ht="5.0999999999999996" customHeight="1" thickTop="1" thickBot="1" x14ac:dyDescent="0.25">
      <c r="A31" s="334"/>
      <c r="B31" s="335"/>
      <c r="C31" s="335"/>
      <c r="D31" s="335"/>
      <c r="E31" s="335"/>
      <c r="F31" s="335"/>
      <c r="G31" s="335"/>
      <c r="H31" s="335"/>
      <c r="I31" s="335"/>
      <c r="J31" s="335"/>
      <c r="K31" s="301"/>
      <c r="L31" s="301"/>
      <c r="M31" s="336"/>
      <c r="N31" s="336"/>
      <c r="O31" s="303"/>
    </row>
    <row r="32" spans="1:15" s="240" customFormat="1" ht="15" customHeight="1" thickTop="1" thickBot="1" x14ac:dyDescent="0.25">
      <c r="A32" s="256" t="s">
        <v>73</v>
      </c>
      <c r="B32" s="337"/>
      <c r="C32" s="337"/>
      <c r="D32" s="337"/>
      <c r="E32" s="337"/>
      <c r="F32" s="337"/>
      <c r="G32" s="337"/>
      <c r="H32" s="337"/>
      <c r="I32" s="337"/>
      <c r="J32" s="337"/>
      <c r="K32" s="305"/>
      <c r="L32" s="305"/>
      <c r="M32" s="338"/>
      <c r="N32" s="338"/>
      <c r="O32" s="307"/>
    </row>
    <row r="33" spans="1:15" s="240" customFormat="1" ht="21" customHeight="1" thickTop="1" thickBot="1" x14ac:dyDescent="0.25">
      <c r="A33" s="197" t="s">
        <v>5</v>
      </c>
      <c r="B33" s="261">
        <v>0.76571894170677002</v>
      </c>
      <c r="C33" s="261">
        <v>0.73876884272789101</v>
      </c>
      <c r="D33" s="261">
        <v>0.68360756037563497</v>
      </c>
      <c r="E33" s="261">
        <v>0.66731832763553001</v>
      </c>
      <c r="F33" s="261">
        <v>0.66769110970398404</v>
      </c>
      <c r="G33" s="261">
        <v>0.68813369120850998</v>
      </c>
      <c r="H33" s="261">
        <v>0.63998220501484504</v>
      </c>
      <c r="I33" s="261">
        <v>0.60371998626144796</v>
      </c>
      <c r="J33" s="261">
        <v>0.589880114918646</v>
      </c>
      <c r="K33" s="339">
        <v>0.54665689285238195</v>
      </c>
      <c r="L33" s="339">
        <v>0.59255402461665097</v>
      </c>
      <c r="M33" s="33" t="s">
        <v>370</v>
      </c>
      <c r="N33" s="33" t="s">
        <v>371</v>
      </c>
      <c r="O33" s="262" t="s">
        <v>372</v>
      </c>
    </row>
    <row r="34" spans="1:15" s="244" customFormat="1" ht="21" customHeight="1" thickTop="1" thickBot="1" x14ac:dyDescent="0.25">
      <c r="A34" s="30" t="s">
        <v>78</v>
      </c>
      <c r="B34" s="130">
        <v>-1765.3293147500001</v>
      </c>
      <c r="C34" s="130">
        <v>-437.56335704000003</v>
      </c>
      <c r="D34" s="130">
        <v>-448.06098104</v>
      </c>
      <c r="E34" s="130">
        <v>-437.01646009000001</v>
      </c>
      <c r="F34" s="130">
        <v>-463.27876939999999</v>
      </c>
      <c r="G34" s="130">
        <v>-1785.91956757</v>
      </c>
      <c r="H34" s="130">
        <v>-458.54668085999998</v>
      </c>
      <c r="I34" s="130">
        <v>-435.70350794000001</v>
      </c>
      <c r="J34" s="130">
        <v>-430.63637451</v>
      </c>
      <c r="K34" s="249">
        <v>-473.22424016000002</v>
      </c>
      <c r="L34" s="249">
        <v>-1798.1108034700001</v>
      </c>
      <c r="M34" s="128">
        <v>2.1467572910540689E-2</v>
      </c>
      <c r="N34" s="128">
        <v>9.8895189005941964E-2</v>
      </c>
      <c r="O34" s="129">
        <v>6.8263073664553975E-3</v>
      </c>
    </row>
    <row r="35" spans="1:15" s="244" customFormat="1" ht="21" customHeight="1" thickTop="1" thickBot="1" x14ac:dyDescent="0.25">
      <c r="A35" s="30" t="s">
        <v>14</v>
      </c>
      <c r="B35" s="127">
        <v>558.26794389999998</v>
      </c>
      <c r="C35" s="127">
        <v>161.17100152</v>
      </c>
      <c r="D35" s="127">
        <v>209.81753781</v>
      </c>
      <c r="E35" s="127">
        <v>219.67335277999999</v>
      </c>
      <c r="F35" s="127">
        <v>235.61161261999999</v>
      </c>
      <c r="G35" s="127">
        <v>826.27350473000001</v>
      </c>
      <c r="H35" s="127">
        <v>262.72037165</v>
      </c>
      <c r="I35" s="127">
        <v>287.25902106000001</v>
      </c>
      <c r="J35" s="127">
        <v>301.12116460999999</v>
      </c>
      <c r="K35" s="127">
        <v>402.41600260000001</v>
      </c>
      <c r="L35" s="127">
        <v>1253.51655992</v>
      </c>
      <c r="M35" s="128">
        <v>0.70796336447569796</v>
      </c>
      <c r="N35" s="128">
        <v>0.33639228953299583</v>
      </c>
      <c r="O35" s="129">
        <v>0.51707219551909689</v>
      </c>
    </row>
    <row r="36" spans="1:15" s="240" customFormat="1" ht="21" customHeight="1" thickTop="1" thickBot="1" x14ac:dyDescent="0.25">
      <c r="A36" s="30" t="s">
        <v>156</v>
      </c>
      <c r="B36" s="261">
        <v>5.1638614602590498E-2</v>
      </c>
      <c r="C36" s="261">
        <v>6.3185203314195498E-2</v>
      </c>
      <c r="D36" s="261">
        <v>8.0369891181034298E-2</v>
      </c>
      <c r="E36" s="261">
        <v>8.4730479654212904E-2</v>
      </c>
      <c r="F36" s="261">
        <v>9.2400350295177194E-2</v>
      </c>
      <c r="G36" s="261">
        <v>8.0326501017875099E-2</v>
      </c>
      <c r="H36" s="261">
        <v>0.10008487479584501</v>
      </c>
      <c r="I36" s="261">
        <v>0.116300932303084</v>
      </c>
      <c r="J36" s="261">
        <v>0.126654094889567</v>
      </c>
      <c r="K36" s="339">
        <v>0.17770983295642101</v>
      </c>
      <c r="L36" s="339">
        <v>0.12934156351840301</v>
      </c>
      <c r="M36" s="33" t="s">
        <v>374</v>
      </c>
      <c r="N36" s="33" t="s">
        <v>310</v>
      </c>
      <c r="O36" s="262" t="s">
        <v>375</v>
      </c>
    </row>
    <row r="37" spans="1:15" s="240" customFormat="1" ht="21" customHeight="1" thickTop="1" thickBot="1" x14ac:dyDescent="0.25">
      <c r="A37" s="30" t="s">
        <v>2</v>
      </c>
      <c r="B37" s="261">
        <v>0.12203309612475199</v>
      </c>
      <c r="C37" s="261">
        <v>0.14542186087428399</v>
      </c>
      <c r="D37" s="261">
        <v>0.17816163815886599</v>
      </c>
      <c r="E37" s="261">
        <v>0.18922408760453299</v>
      </c>
      <c r="F37" s="261">
        <v>0.20560246695429499</v>
      </c>
      <c r="G37" s="261">
        <v>0.180440404971379</v>
      </c>
      <c r="H37" s="261">
        <v>0.22072910815077201</v>
      </c>
      <c r="I37" s="261">
        <v>0.26035997683873202</v>
      </c>
      <c r="J37" s="261">
        <v>0.281077559059148</v>
      </c>
      <c r="K37" s="339">
        <v>0.41002266271121202</v>
      </c>
      <c r="L37" s="339">
        <v>0.29059176435931999</v>
      </c>
      <c r="M37" s="33" t="s">
        <v>376</v>
      </c>
      <c r="N37" s="33" t="s">
        <v>377</v>
      </c>
      <c r="O37" s="262" t="s">
        <v>378</v>
      </c>
    </row>
    <row r="38" spans="1:15" s="240" customFormat="1" ht="4.5" customHeight="1" thickTop="1" x14ac:dyDescent="0.3">
      <c r="A38" s="264"/>
      <c r="B38" s="280"/>
      <c r="C38" s="280"/>
      <c r="D38" s="280"/>
      <c r="E38" s="280"/>
      <c r="F38" s="280"/>
      <c r="G38" s="280"/>
      <c r="H38" s="280"/>
      <c r="I38" s="280"/>
      <c r="J38" s="280"/>
      <c r="K38" s="281"/>
      <c r="L38" s="281"/>
      <c r="M38" s="282"/>
      <c r="N38" s="282"/>
      <c r="O38" s="283"/>
    </row>
    <row r="39" spans="1:15" s="29" customFormat="1" ht="15" customHeight="1" thickBot="1" x14ac:dyDescent="0.25">
      <c r="A39" s="109" t="s">
        <v>325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91"/>
      <c r="N39" s="191"/>
      <c r="O39" s="340"/>
    </row>
    <row r="40" spans="1:15" s="240" customFormat="1" ht="13.5" thickTop="1" x14ac:dyDescent="0.2">
      <c r="A40" s="269"/>
      <c r="B40" s="239"/>
      <c r="C40" s="239"/>
      <c r="D40" s="239"/>
      <c r="E40" s="239"/>
      <c r="F40" s="239"/>
      <c r="G40" s="239"/>
      <c r="H40" s="239"/>
      <c r="I40" s="239"/>
      <c r="J40" s="239"/>
      <c r="K40" s="270"/>
      <c r="L40" s="270"/>
      <c r="M40" s="270"/>
      <c r="N40" s="270"/>
      <c r="O40" s="270"/>
    </row>
    <row r="41" spans="1:15" s="240" customFormat="1" ht="12.75" x14ac:dyDescent="0.2">
      <c r="A41" s="269"/>
      <c r="B41" s="239"/>
      <c r="C41" s="239"/>
      <c r="D41" s="239"/>
      <c r="E41" s="239"/>
      <c r="F41" s="239"/>
      <c r="G41" s="239"/>
      <c r="H41" s="239"/>
      <c r="I41" s="239"/>
      <c r="J41" s="239"/>
      <c r="K41" s="270"/>
      <c r="L41" s="270"/>
      <c r="M41" s="270"/>
      <c r="N41" s="270"/>
      <c r="O41" s="270"/>
    </row>
    <row r="42" spans="1:15" s="240" customFormat="1" ht="12.75" x14ac:dyDescent="0.2">
      <c r="A42" s="269"/>
      <c r="B42" s="239"/>
      <c r="C42" s="239"/>
      <c r="D42" s="239"/>
      <c r="E42" s="239"/>
      <c r="F42" s="239"/>
      <c r="G42" s="239"/>
      <c r="H42" s="239"/>
      <c r="I42" s="239"/>
      <c r="J42" s="239"/>
      <c r="K42" s="270"/>
      <c r="L42" s="270"/>
      <c r="M42" s="270"/>
      <c r="N42" s="270"/>
      <c r="O42" s="270"/>
    </row>
    <row r="43" spans="1:15" s="240" customFormat="1" ht="12.75" x14ac:dyDescent="0.2">
      <c r="A43" s="269"/>
      <c r="B43" s="239"/>
      <c r="C43" s="239"/>
      <c r="D43" s="239"/>
      <c r="E43" s="239"/>
      <c r="F43" s="239"/>
      <c r="G43" s="239"/>
      <c r="H43" s="239"/>
      <c r="I43" s="239"/>
      <c r="J43" s="239"/>
      <c r="K43" s="270"/>
      <c r="L43" s="270"/>
      <c r="M43" s="270"/>
      <c r="N43" s="270"/>
      <c r="O43" s="270"/>
    </row>
    <row r="44" spans="1:15" s="240" customFormat="1" ht="12.75" x14ac:dyDescent="0.2">
      <c r="A44" s="269"/>
      <c r="B44" s="239"/>
      <c r="C44" s="239"/>
      <c r="D44" s="239"/>
      <c r="E44" s="239"/>
      <c r="F44" s="239"/>
      <c r="G44" s="239"/>
      <c r="H44" s="239"/>
      <c r="I44" s="239"/>
      <c r="J44" s="239"/>
      <c r="K44" s="270"/>
      <c r="L44" s="270"/>
      <c r="M44" s="270"/>
      <c r="N44" s="270"/>
      <c r="O44" s="270"/>
    </row>
    <row r="45" spans="1:15" s="240" customFormat="1" ht="12.75" x14ac:dyDescent="0.2">
      <c r="A45" s="269"/>
      <c r="B45" s="239"/>
      <c r="C45" s="239"/>
      <c r="D45" s="239"/>
      <c r="E45" s="239"/>
      <c r="F45" s="239"/>
      <c r="G45" s="239"/>
      <c r="H45" s="239"/>
      <c r="I45" s="239"/>
      <c r="J45" s="239"/>
      <c r="K45" s="270"/>
      <c r="L45" s="270"/>
      <c r="M45" s="270"/>
      <c r="N45" s="270"/>
      <c r="O45" s="270"/>
    </row>
    <row r="46" spans="1:15" s="240" customFormat="1" ht="12.75" x14ac:dyDescent="0.2">
      <c r="A46" s="269"/>
      <c r="B46" s="239"/>
      <c r="C46" s="239"/>
      <c r="D46" s="239"/>
      <c r="E46" s="239"/>
      <c r="F46" s="239"/>
      <c r="G46" s="239"/>
      <c r="H46" s="239"/>
      <c r="I46" s="239"/>
      <c r="J46" s="239"/>
      <c r="K46" s="270"/>
      <c r="L46" s="270"/>
      <c r="M46" s="270"/>
      <c r="N46" s="270"/>
      <c r="O46" s="270"/>
    </row>
    <row r="47" spans="1:15" s="240" customFormat="1" ht="12.75" x14ac:dyDescent="0.2">
      <c r="A47" s="269"/>
      <c r="B47" s="239"/>
      <c r="C47" s="239"/>
      <c r="D47" s="239"/>
      <c r="E47" s="239"/>
      <c r="F47" s="239"/>
      <c r="G47" s="239"/>
      <c r="H47" s="239"/>
      <c r="I47" s="239"/>
      <c r="J47" s="239"/>
      <c r="K47" s="270"/>
      <c r="L47" s="270"/>
      <c r="M47" s="270"/>
      <c r="N47" s="270"/>
      <c r="O47" s="270"/>
    </row>
    <row r="48" spans="1:15" s="240" customFormat="1" ht="12.75" x14ac:dyDescent="0.2">
      <c r="A48" s="269"/>
      <c r="B48" s="239"/>
      <c r="C48" s="239"/>
      <c r="D48" s="239"/>
      <c r="E48" s="239"/>
      <c r="F48" s="239"/>
      <c r="G48" s="239"/>
      <c r="H48" s="239"/>
      <c r="I48" s="239"/>
      <c r="J48" s="239"/>
      <c r="K48" s="270"/>
      <c r="L48" s="270"/>
      <c r="M48" s="270"/>
      <c r="N48" s="270"/>
      <c r="O48" s="270"/>
    </row>
    <row r="49" spans="1:15" s="240" customFormat="1" ht="12.75" x14ac:dyDescent="0.2">
      <c r="A49" s="269"/>
      <c r="B49" s="239"/>
      <c r="C49" s="239"/>
      <c r="D49" s="239"/>
      <c r="E49" s="239"/>
      <c r="F49" s="239"/>
      <c r="G49" s="239"/>
      <c r="H49" s="239"/>
      <c r="I49" s="239"/>
      <c r="J49" s="239"/>
      <c r="K49" s="270"/>
      <c r="L49" s="270"/>
      <c r="M49" s="270"/>
      <c r="N49" s="270"/>
      <c r="O49" s="270"/>
    </row>
    <row r="50" spans="1:15" s="240" customFormat="1" ht="12.75" x14ac:dyDescent="0.2">
      <c r="A50" s="269"/>
      <c r="B50" s="239"/>
      <c r="C50" s="239"/>
      <c r="D50" s="239"/>
      <c r="E50" s="239"/>
      <c r="F50" s="239"/>
      <c r="G50" s="239"/>
      <c r="H50" s="239"/>
      <c r="I50" s="239"/>
      <c r="J50" s="239"/>
      <c r="K50" s="270"/>
      <c r="L50" s="270"/>
      <c r="M50" s="270"/>
      <c r="N50" s="270"/>
      <c r="O50" s="270"/>
    </row>
    <row r="51" spans="1:15" s="240" customFormat="1" ht="12.75" x14ac:dyDescent="0.2">
      <c r="A51" s="269"/>
      <c r="B51" s="239"/>
      <c r="C51" s="239"/>
      <c r="D51" s="239"/>
      <c r="E51" s="239"/>
      <c r="F51" s="239"/>
      <c r="G51" s="239"/>
      <c r="H51" s="239"/>
      <c r="I51" s="239"/>
      <c r="J51" s="239"/>
      <c r="K51" s="270"/>
      <c r="L51" s="270"/>
      <c r="M51" s="270"/>
      <c r="N51" s="270"/>
      <c r="O51" s="270"/>
    </row>
    <row r="52" spans="1:15" s="240" customFormat="1" ht="12.75" x14ac:dyDescent="0.2">
      <c r="A52" s="269"/>
      <c r="B52" s="239"/>
      <c r="C52" s="239"/>
      <c r="D52" s="239"/>
      <c r="E52" s="239"/>
      <c r="F52" s="239"/>
      <c r="G52" s="239"/>
      <c r="H52" s="239"/>
      <c r="I52" s="239"/>
      <c r="J52" s="239"/>
      <c r="K52" s="270"/>
      <c r="L52" s="270"/>
      <c r="M52" s="270"/>
      <c r="N52" s="270"/>
      <c r="O52" s="270"/>
    </row>
    <row r="53" spans="1:15" s="240" customFormat="1" ht="12.75" x14ac:dyDescent="0.2">
      <c r="A53" s="269"/>
      <c r="B53" s="239"/>
      <c r="C53" s="239"/>
      <c r="D53" s="239"/>
      <c r="E53" s="239"/>
      <c r="F53" s="239"/>
      <c r="G53" s="239"/>
      <c r="H53" s="239"/>
      <c r="I53" s="239"/>
      <c r="J53" s="239"/>
      <c r="K53" s="270"/>
      <c r="L53" s="270"/>
      <c r="M53" s="270"/>
      <c r="N53" s="270"/>
      <c r="O53" s="270"/>
    </row>
    <row r="54" spans="1:15" s="240" customFormat="1" ht="12.75" x14ac:dyDescent="0.2">
      <c r="A54" s="269"/>
      <c r="B54" s="239"/>
      <c r="C54" s="239"/>
      <c r="D54" s="239"/>
      <c r="E54" s="239"/>
      <c r="F54" s="239"/>
      <c r="G54" s="239"/>
      <c r="H54" s="239"/>
      <c r="I54" s="239"/>
      <c r="J54" s="239"/>
      <c r="K54" s="270"/>
      <c r="L54" s="270"/>
      <c r="M54" s="270"/>
      <c r="N54" s="270"/>
      <c r="O54" s="270"/>
    </row>
    <row r="55" spans="1:15" s="240" customFormat="1" ht="12.75" x14ac:dyDescent="0.2">
      <c r="A55" s="269"/>
      <c r="B55" s="239"/>
      <c r="C55" s="239"/>
      <c r="D55" s="239"/>
      <c r="E55" s="239"/>
      <c r="F55" s="239"/>
      <c r="G55" s="239"/>
      <c r="H55" s="239"/>
      <c r="I55" s="239"/>
      <c r="J55" s="239"/>
      <c r="K55" s="270"/>
      <c r="L55" s="270"/>
      <c r="M55" s="270"/>
      <c r="N55" s="270"/>
      <c r="O55" s="270"/>
    </row>
    <row r="56" spans="1:15" s="240" customFormat="1" ht="12.75" x14ac:dyDescent="0.2">
      <c r="A56" s="269"/>
      <c r="B56" s="239"/>
      <c r="C56" s="239"/>
      <c r="D56" s="239"/>
      <c r="E56" s="239"/>
      <c r="F56" s="239"/>
      <c r="G56" s="239"/>
      <c r="H56" s="239"/>
      <c r="I56" s="239"/>
      <c r="J56" s="239"/>
      <c r="K56" s="270"/>
      <c r="L56" s="270"/>
      <c r="M56" s="270"/>
      <c r="N56" s="270"/>
      <c r="O56" s="270"/>
    </row>
    <row r="57" spans="1:15" s="240" customFormat="1" ht="12.75" x14ac:dyDescent="0.2">
      <c r="A57" s="269"/>
      <c r="B57" s="239"/>
      <c r="C57" s="239"/>
      <c r="D57" s="239"/>
      <c r="E57" s="239"/>
      <c r="F57" s="239"/>
      <c r="G57" s="239"/>
      <c r="H57" s="239"/>
      <c r="I57" s="239"/>
      <c r="J57" s="239"/>
      <c r="K57" s="270"/>
      <c r="L57" s="270"/>
      <c r="M57" s="270"/>
      <c r="N57" s="270"/>
      <c r="O57" s="270"/>
    </row>
    <row r="58" spans="1:15" s="240" customFormat="1" ht="12.75" x14ac:dyDescent="0.2">
      <c r="A58" s="269"/>
      <c r="B58" s="239"/>
      <c r="C58" s="239"/>
      <c r="D58" s="239"/>
      <c r="E58" s="239"/>
      <c r="F58" s="239"/>
      <c r="G58" s="239"/>
      <c r="H58" s="239"/>
      <c r="I58" s="239"/>
      <c r="J58" s="239"/>
      <c r="K58" s="270"/>
      <c r="L58" s="270"/>
      <c r="M58" s="270"/>
      <c r="N58" s="270"/>
      <c r="O58" s="270"/>
    </row>
    <row r="59" spans="1:15" s="240" customFormat="1" ht="12.75" x14ac:dyDescent="0.2">
      <c r="A59" s="269"/>
      <c r="B59" s="239"/>
      <c r="C59" s="239"/>
      <c r="D59" s="239"/>
      <c r="E59" s="239"/>
      <c r="F59" s="239"/>
      <c r="G59" s="239"/>
      <c r="H59" s="239"/>
      <c r="I59" s="239"/>
      <c r="J59" s="239"/>
      <c r="K59" s="270"/>
      <c r="L59" s="270"/>
      <c r="M59" s="270"/>
      <c r="N59" s="270"/>
      <c r="O59" s="270"/>
    </row>
    <row r="60" spans="1:15" s="240" customFormat="1" ht="12.75" x14ac:dyDescent="0.2">
      <c r="A60" s="269"/>
      <c r="B60" s="239"/>
      <c r="C60" s="239"/>
      <c r="D60" s="239"/>
      <c r="E60" s="239"/>
      <c r="F60" s="239"/>
      <c r="G60" s="239"/>
      <c r="H60" s="239"/>
      <c r="I60" s="239"/>
      <c r="J60" s="239"/>
      <c r="K60" s="270"/>
      <c r="L60" s="270"/>
      <c r="M60" s="270"/>
      <c r="N60" s="270"/>
      <c r="O60" s="270"/>
    </row>
    <row r="61" spans="1:15" s="240" customFormat="1" ht="12.75" x14ac:dyDescent="0.2">
      <c r="A61" s="269"/>
      <c r="B61" s="239"/>
      <c r="C61" s="239"/>
      <c r="D61" s="239"/>
      <c r="E61" s="239"/>
      <c r="F61" s="239"/>
      <c r="G61" s="239"/>
      <c r="H61" s="239"/>
      <c r="I61" s="239"/>
      <c r="J61" s="239"/>
      <c r="K61" s="270"/>
      <c r="L61" s="270"/>
      <c r="M61" s="270"/>
      <c r="N61" s="270"/>
      <c r="O61" s="270"/>
    </row>
    <row r="62" spans="1:15" s="240" customFormat="1" ht="12.75" x14ac:dyDescent="0.2">
      <c r="A62" s="269"/>
      <c r="B62" s="239"/>
      <c r="C62" s="239"/>
      <c r="D62" s="239"/>
      <c r="E62" s="239"/>
      <c r="F62" s="239"/>
      <c r="G62" s="239"/>
      <c r="H62" s="239"/>
      <c r="I62" s="239"/>
      <c r="J62" s="239"/>
      <c r="K62" s="270"/>
      <c r="L62" s="270"/>
      <c r="M62" s="270"/>
      <c r="N62" s="270"/>
      <c r="O62" s="270"/>
    </row>
    <row r="63" spans="1:15" s="240" customFormat="1" ht="12.75" x14ac:dyDescent="0.2">
      <c r="A63" s="269"/>
      <c r="B63" s="239"/>
      <c r="C63" s="239"/>
      <c r="D63" s="239"/>
      <c r="E63" s="239"/>
      <c r="F63" s="239"/>
      <c r="G63" s="239"/>
      <c r="H63" s="239"/>
      <c r="I63" s="239"/>
      <c r="J63" s="239"/>
      <c r="K63" s="270"/>
      <c r="L63" s="270"/>
      <c r="M63" s="270"/>
      <c r="N63" s="270"/>
      <c r="O63" s="270"/>
    </row>
    <row r="64" spans="1:15" s="240" customFormat="1" ht="12.75" x14ac:dyDescent="0.2">
      <c r="A64" s="269"/>
      <c r="B64" s="239"/>
      <c r="C64" s="239"/>
      <c r="D64" s="239"/>
      <c r="E64" s="239"/>
      <c r="F64" s="239"/>
      <c r="G64" s="239"/>
      <c r="H64" s="239"/>
      <c r="I64" s="239"/>
      <c r="J64" s="239"/>
      <c r="K64" s="270"/>
      <c r="L64" s="270"/>
      <c r="M64" s="270"/>
      <c r="N64" s="270"/>
      <c r="O64" s="270"/>
    </row>
    <row r="65" spans="1:15" s="240" customFormat="1" ht="12.75" x14ac:dyDescent="0.2">
      <c r="A65" s="269"/>
      <c r="B65" s="239"/>
      <c r="C65" s="239"/>
      <c r="D65" s="239"/>
      <c r="E65" s="239"/>
      <c r="F65" s="239"/>
      <c r="G65" s="239"/>
      <c r="H65" s="239"/>
      <c r="I65" s="239"/>
      <c r="J65" s="239"/>
      <c r="K65" s="270"/>
      <c r="L65" s="270"/>
      <c r="M65" s="270"/>
      <c r="N65" s="270"/>
      <c r="O65" s="270"/>
    </row>
    <row r="66" spans="1:15" s="240" customFormat="1" ht="12.75" x14ac:dyDescent="0.2">
      <c r="A66" s="269"/>
      <c r="B66" s="239"/>
      <c r="C66" s="239"/>
      <c r="D66" s="239"/>
      <c r="E66" s="239"/>
      <c r="F66" s="239"/>
      <c r="G66" s="239"/>
      <c r="H66" s="239"/>
      <c r="I66" s="239"/>
      <c r="J66" s="239"/>
      <c r="K66" s="270"/>
      <c r="L66" s="270"/>
      <c r="M66" s="270"/>
      <c r="N66" s="270"/>
      <c r="O66" s="270"/>
    </row>
    <row r="67" spans="1:15" s="240" customFormat="1" ht="12.75" x14ac:dyDescent="0.2">
      <c r="A67" s="269"/>
      <c r="B67" s="239"/>
      <c r="C67" s="239"/>
      <c r="D67" s="239"/>
      <c r="E67" s="239"/>
      <c r="F67" s="239"/>
      <c r="G67" s="239"/>
      <c r="H67" s="239"/>
      <c r="I67" s="239"/>
      <c r="J67" s="239"/>
      <c r="K67" s="270"/>
      <c r="L67" s="270"/>
      <c r="M67" s="270"/>
      <c r="N67" s="270"/>
      <c r="O67" s="270"/>
    </row>
    <row r="68" spans="1:15" s="240" customFormat="1" ht="12.75" x14ac:dyDescent="0.2">
      <c r="A68" s="269"/>
      <c r="B68" s="239"/>
      <c r="C68" s="239"/>
      <c r="D68" s="239"/>
      <c r="E68" s="239"/>
      <c r="F68" s="239"/>
      <c r="G68" s="239"/>
      <c r="H68" s="239"/>
      <c r="I68" s="239"/>
      <c r="J68" s="239"/>
      <c r="K68" s="270"/>
      <c r="L68" s="270"/>
      <c r="M68" s="270"/>
      <c r="N68" s="270"/>
      <c r="O68" s="270"/>
    </row>
    <row r="69" spans="1:15" s="240" customFormat="1" ht="12.75" x14ac:dyDescent="0.2">
      <c r="A69" s="269"/>
      <c r="B69" s="239"/>
      <c r="C69" s="239"/>
      <c r="D69" s="239"/>
      <c r="E69" s="239"/>
      <c r="F69" s="239"/>
      <c r="G69" s="239"/>
      <c r="H69" s="239"/>
      <c r="I69" s="239"/>
      <c r="J69" s="239"/>
      <c r="K69" s="270"/>
      <c r="L69" s="270"/>
      <c r="M69" s="270"/>
      <c r="N69" s="270"/>
      <c r="O69" s="270"/>
    </row>
    <row r="70" spans="1:15" s="240" customFormat="1" ht="12.75" x14ac:dyDescent="0.2">
      <c r="A70" s="269"/>
      <c r="B70" s="239"/>
      <c r="C70" s="239"/>
      <c r="D70" s="239"/>
      <c r="E70" s="239"/>
      <c r="F70" s="239"/>
      <c r="G70" s="239"/>
      <c r="H70" s="239"/>
      <c r="I70" s="239"/>
      <c r="J70" s="239"/>
      <c r="K70" s="270"/>
      <c r="L70" s="270"/>
      <c r="M70" s="270"/>
      <c r="N70" s="270"/>
      <c r="O70" s="270"/>
    </row>
    <row r="71" spans="1:15" s="240" customFormat="1" ht="12.75" x14ac:dyDescent="0.2">
      <c r="A71" s="269"/>
      <c r="B71" s="239"/>
      <c r="C71" s="239"/>
      <c r="D71" s="239"/>
      <c r="E71" s="239"/>
      <c r="F71" s="239"/>
      <c r="G71" s="239"/>
      <c r="H71" s="239"/>
      <c r="I71" s="239"/>
      <c r="J71" s="239"/>
      <c r="K71" s="270"/>
      <c r="L71" s="270"/>
      <c r="M71" s="270"/>
      <c r="N71" s="270"/>
      <c r="O71" s="270"/>
    </row>
    <row r="72" spans="1:15" s="240" customFormat="1" ht="12.75" x14ac:dyDescent="0.2">
      <c r="A72" s="269"/>
      <c r="B72" s="239"/>
      <c r="C72" s="239"/>
      <c r="D72" s="239"/>
      <c r="E72" s="239"/>
      <c r="F72" s="239"/>
      <c r="G72" s="239"/>
      <c r="H72" s="239"/>
      <c r="I72" s="239"/>
      <c r="J72" s="239"/>
      <c r="K72" s="270"/>
      <c r="L72" s="270"/>
      <c r="M72" s="270"/>
      <c r="N72" s="270"/>
      <c r="O72" s="270"/>
    </row>
    <row r="73" spans="1:15" s="240" customFormat="1" ht="12.75" x14ac:dyDescent="0.2">
      <c r="A73" s="269"/>
      <c r="B73" s="239"/>
      <c r="C73" s="239"/>
      <c r="D73" s="239"/>
      <c r="E73" s="239"/>
      <c r="F73" s="239"/>
      <c r="G73" s="239"/>
      <c r="H73" s="239"/>
      <c r="I73" s="239"/>
      <c r="J73" s="239"/>
      <c r="K73" s="270"/>
      <c r="L73" s="270"/>
      <c r="M73" s="270"/>
      <c r="N73" s="270"/>
      <c r="O73" s="270"/>
    </row>
    <row r="74" spans="1:15" s="240" customFormat="1" ht="12.75" x14ac:dyDescent="0.2">
      <c r="A74" s="269"/>
      <c r="B74" s="239"/>
      <c r="C74" s="239"/>
      <c r="D74" s="239"/>
      <c r="E74" s="239"/>
      <c r="F74" s="239"/>
      <c r="G74" s="239"/>
      <c r="H74" s="239"/>
      <c r="I74" s="239"/>
      <c r="J74" s="239"/>
      <c r="K74" s="270"/>
      <c r="L74" s="270"/>
      <c r="M74" s="270"/>
      <c r="N74" s="270"/>
      <c r="O74" s="270"/>
    </row>
    <row r="75" spans="1:15" s="240" customFormat="1" ht="12.75" x14ac:dyDescent="0.2">
      <c r="A75" s="269"/>
      <c r="B75" s="239"/>
      <c r="C75" s="239"/>
      <c r="D75" s="239"/>
      <c r="E75" s="239"/>
      <c r="F75" s="239"/>
      <c r="G75" s="239"/>
      <c r="H75" s="239"/>
      <c r="I75" s="239"/>
      <c r="J75" s="239"/>
      <c r="K75" s="270"/>
      <c r="L75" s="270"/>
      <c r="M75" s="270"/>
      <c r="N75" s="270"/>
      <c r="O75" s="270"/>
    </row>
    <row r="76" spans="1:15" s="240" customFormat="1" ht="12.75" x14ac:dyDescent="0.2">
      <c r="A76" s="269"/>
      <c r="B76" s="239"/>
      <c r="C76" s="239"/>
      <c r="D76" s="239"/>
      <c r="E76" s="239"/>
      <c r="F76" s="239"/>
      <c r="G76" s="239"/>
      <c r="H76" s="239"/>
      <c r="I76" s="239"/>
      <c r="J76" s="239"/>
      <c r="K76" s="270"/>
      <c r="L76" s="270"/>
      <c r="M76" s="270"/>
      <c r="N76" s="270"/>
      <c r="O76" s="270"/>
    </row>
    <row r="77" spans="1:15" s="240" customFormat="1" ht="12.75" x14ac:dyDescent="0.2">
      <c r="A77" s="269"/>
      <c r="B77" s="239"/>
      <c r="C77" s="239"/>
      <c r="D77" s="239"/>
      <c r="E77" s="239"/>
      <c r="F77" s="239"/>
      <c r="G77" s="239"/>
      <c r="H77" s="239"/>
      <c r="I77" s="239"/>
      <c r="J77" s="239"/>
      <c r="K77" s="270"/>
      <c r="L77" s="270"/>
      <c r="M77" s="270"/>
      <c r="N77" s="270"/>
      <c r="O77" s="270"/>
    </row>
    <row r="78" spans="1:15" s="240" customFormat="1" x14ac:dyDescent="0.2">
      <c r="A78" s="269"/>
      <c r="B78" s="239"/>
      <c r="C78" s="239"/>
      <c r="D78" s="239"/>
      <c r="E78" s="239"/>
      <c r="F78" s="239"/>
      <c r="G78" s="239"/>
      <c r="H78" s="272"/>
      <c r="I78" s="272"/>
      <c r="J78" s="272"/>
      <c r="K78" s="274"/>
      <c r="L78" s="274"/>
      <c r="M78" s="270"/>
      <c r="N78" s="270"/>
      <c r="O78" s="270"/>
    </row>
    <row r="79" spans="1:15" s="240" customFormat="1" x14ac:dyDescent="0.2">
      <c r="A79" s="269"/>
      <c r="B79" s="239"/>
      <c r="C79" s="239"/>
      <c r="D79" s="239"/>
      <c r="E79" s="239"/>
      <c r="F79" s="239"/>
      <c r="G79" s="239"/>
      <c r="H79" s="272"/>
      <c r="I79" s="272"/>
      <c r="J79" s="272"/>
      <c r="K79" s="274"/>
      <c r="L79" s="274"/>
      <c r="M79" s="270"/>
      <c r="N79" s="270"/>
      <c r="O79" s="270"/>
    </row>
    <row r="80" spans="1:15" s="240" customFormat="1" x14ac:dyDescent="0.2">
      <c r="A80" s="269"/>
      <c r="B80" s="239"/>
      <c r="C80" s="239"/>
      <c r="D80" s="239"/>
      <c r="E80" s="239"/>
      <c r="F80" s="239"/>
      <c r="G80" s="239"/>
      <c r="H80" s="272"/>
      <c r="I80" s="272"/>
      <c r="J80" s="272"/>
      <c r="K80" s="274"/>
      <c r="L80" s="274"/>
      <c r="M80" s="270"/>
      <c r="N80" s="270"/>
      <c r="O80" s="270"/>
    </row>
  </sheetData>
  <pageMargins left="0.75" right="0.75" top="1" bottom="1" header="0.4921259845" footer="0.4921259845"/>
  <pageSetup paperSize="9" orientation="landscape" errors="blank" r:id="rId1"/>
  <headerFooter alignWithMargins="0">
    <oddFooter xml:space="preserve">&amp;C _x000D_&amp;1#&amp;"Aptos"&amp;10&amp;K000000  </oddFooter>
    <evenFooter>&amp;C </evenFooter>
    <firstFooter>&amp;C 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45</vt:i4>
      </vt:variant>
    </vt:vector>
  </HeadingPairs>
  <TitlesOfParts>
    <vt:vector size="67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Share info</vt:lpstr>
      <vt:lpstr>Overview_of_financial_instruments_subject_to_impairment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PB!Print_Area</vt:lpstr>
      <vt:lpstr>RegCapital!Print_Area</vt:lpstr>
      <vt:lpstr>'Share info'!Print_Area</vt:lpstr>
      <vt:lpstr>r_am</vt:lpstr>
      <vt:lpstr>r_assetquality</vt:lpstr>
      <vt:lpstr>r_assets</vt:lpstr>
      <vt:lpstr>r_cib</vt:lpstr>
      <vt:lpstr>r_co</vt:lpstr>
      <vt:lpstr>r_consincome</vt:lpstr>
      <vt:lpstr>r_finsum_2</vt:lpstr>
      <vt:lpstr>r_ib</vt:lpstr>
      <vt:lpstr>r_leverage</vt:lpstr>
      <vt:lpstr>r_liabilities</vt:lpstr>
      <vt:lpstr>r_net_interest_margin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8</vt:lpstr>
      <vt:lpstr>r_pb</vt:lpstr>
      <vt:lpstr>r_regcapital</vt:lpstr>
      <vt:lpstr>r_shar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DS-Q4_2025-final-12032026</dc:title>
  <dc:creator>Deutsche Bank AG</dc:creator>
  <cp:keywords>Public</cp:keywords>
  <cp:lastModifiedBy>Marvin Biehne</cp:lastModifiedBy>
  <dcterms:created xsi:type="dcterms:W3CDTF">2026-03-11T17:30:13Z</dcterms:created>
  <dcterms:modified xsi:type="dcterms:W3CDTF">2026-03-12T05:4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etDate">
    <vt:lpwstr>2026-03-11T17:31:22Z</vt:lpwstr>
  </property>
  <property fmtid="{D5CDD505-2E9C-101B-9397-08002B2CF9AE}" pid="4" name="MSIP_Label_958510b9-3810-472f-9abf-3a689c488070_Method">
    <vt:lpwstr>Privileged</vt:lpwstr>
  </property>
  <property fmtid="{D5CDD505-2E9C-101B-9397-08002B2CF9AE}" pid="5" name="MSIP_Label_958510b9-3810-472f-9abf-3a689c488070_Name">
    <vt:lpwstr>958510b9-3810-472f-9abf-3a689c488070</vt:lpwstr>
  </property>
  <property fmtid="{D5CDD505-2E9C-101B-9397-08002B2CF9AE}" pid="6" name="MSIP_Label_958510b9-3810-472f-9abf-3a689c488070_SiteId">
    <vt:lpwstr>1e9b61e8-e590-4abc-b1af-24125e330d2a</vt:lpwstr>
  </property>
  <property fmtid="{D5CDD505-2E9C-101B-9397-08002B2CF9AE}" pid="7" name="MSIP_Label_958510b9-3810-472f-9abf-3a689c488070_ActionId">
    <vt:lpwstr>195bb92e-4e12-4b41-b0fd-db08ee20f635</vt:lpwstr>
  </property>
  <property fmtid="{D5CDD505-2E9C-101B-9397-08002B2CF9AE}" pid="8" name="MSIP_Label_958510b9-3810-472f-9abf-3a689c488070_ContentBits">
    <vt:lpwstr>3</vt:lpwstr>
  </property>
  <property fmtid="{D5CDD505-2E9C-101B-9397-08002B2CF9AE}" pid="9" name="MSIP_Label_958510b9-3810-472f-9abf-3a689c488070_Tag">
    <vt:lpwstr>10, 0, 1, 1</vt:lpwstr>
  </property>
</Properties>
</file>